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471245521793.9355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5286583784607.8906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5262405881335.2939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5238227978062.7139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5214050074790.1162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987192658524.7344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541236866471.3281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639032661561.7578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888674305200.832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5086937632626.9307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5216724336134.9336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5249053359748.4326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5303860163013.2363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5329115796819.2168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426300743745.042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512759336136.023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565305971125.6621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620382172090.2051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654467397175.0146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705579693811.8496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745644170895.0576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759763723710.3447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842115902900.8906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885237734360.4365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944878228669.714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995738722531.4326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6042043928709.9287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6084495592719.3545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6155580524369.1934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6230595143853.9482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6287433917415.2949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6307269800700.1904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6347445384111.1563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6391537955414.4248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6412760030107.5283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6446013312851.87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9497928052699.844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8839847319273.078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8753684302717.449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8667521286161.883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8581358269606.25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7772904406049.15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6183647642939.924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6532163418540.607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7421813643017.541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8128366488844.762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8590888559389.02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8706099798570.141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8901415308100.633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8991419042883.29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9337757933254.25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9645871215186.504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9833132142220.082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20029407706814.117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20150877537352.047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20333026899588.398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20475805045538.117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20526123025938.031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20819602245330.441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20973275913227.398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21185817292048.301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21367069302416.023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21532087592115.754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1683372978098.902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1936699003666.332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2204029293960.969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2406586154750.406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2477275474688.625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2620449571281.789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2777582673699.719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2853211976725.309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2971717006682.867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6878936886306.27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6309250551656.65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6234661081716.803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6160071611777.006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6085482141837.152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5385621023179.408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4009835630590.391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4311538240444.441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5081689302098.146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5693336901746.891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6093732308691.639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6193468200088.676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6362548635167.287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6440462932256.816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6740281059395.477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7007008099597.422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7169115855874.291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7339027389969.225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7444181209272.404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7601863993861.539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7725463963443.711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7769023156662.656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8023081803723.926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8156113792277.23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8340106291846.934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8497012258226.75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8639865041835.324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8770829546111.281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8990128437032.121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9221550518675.113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9396899635766.547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9458093859406.527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9582036594943.258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9718063341543.875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9783534002276.336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9886121257494.285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8287664498740.835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8007944914332.4219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971321014014.2744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934697113696.1523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898073213378.0029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7554436988761.5996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878917681304.707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7027055566155.3467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7405204596235.1533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705527426487.6602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902124097353.0527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951095049252.9961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8034114609588.5479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8072371021013.1982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8219583612961.5645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8350548272455.5684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8430144203509.5137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8513571838705.4023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8565203027388.4404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642626269426.9941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703314634271.9795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724702472953.1768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849446871491.4531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914766417156.9512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9005107895236.3867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9082149714633.293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9152291332629.3672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9216595730471.1289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9324272869448.5488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9437902571554.5703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9524000094306.9199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9554046844182.5293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9614903509273.6797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9681693500034.043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9713840007501.6875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764210997026.6738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822553540667.4043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659786011602.0381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638474733837.4561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617163456072.8887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595852178308.3057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395891852697.0068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4002810300172.7236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4089011048429.603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4309054215498.9731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483810677780.6602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598209368908.8271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626705338733.7168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675014035918.7549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697275264326.0107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782937588933.7803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859145316990.4678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905461820172.4248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954007974226.3887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984051923499.4414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5029104149018.4297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5064418427100.6279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5076863911250.584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5149452098301.4229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5187461239027.5928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5240030526194.9609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5284860803647.4893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5325675885902.1445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5363094316817.0771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425751144672.9092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491871741410.3418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541971490652.7393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559455555074.0469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594867766289.0547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633732552197.2529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652438455824.4727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681749101051.1895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6"/>
      <c r="S76" s="146"/>
      <c r="T76" s="146"/>
      <c r="U76" s="146"/>
      <c r="V76" s="146"/>
      <c r="W76" s="146"/>
      <c r="X76" s="146"/>
      <c r="Y76" s="146"/>
      <c r="Z76" s="146"/>
      <c r="AA76" s="146"/>
      <c r="AB76" s="146"/>
      <c r="AC76" s="146"/>
      <c r="AD76" s="146"/>
      <c r="AE76" s="146"/>
      <c r="AF76" s="146"/>
      <c r="AG76" s="146"/>
      <c r="AH76" s="146"/>
      <c r="AI76" s="146"/>
      <c r="AJ76" s="146"/>
      <c r="AK76" s="146"/>
      <c r="AL76" s="146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66"/>
      <c r="S79" s="150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5001124832557.3867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4965870669376.8906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5077310651763.7227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5188750634150.5234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5300190616537.3496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5200290778204.45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4745831928364.8799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4858678291428.0234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5131217745673.137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5350702372654.8994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5498750581421.8965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5500691219657.2295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5526223603413.3984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5521041958103.2764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5590209596809.7646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5647807737386.6299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5646710614900.7256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5647993093525.584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5628175244107.9385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5625338082674.1836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5611583850000.5469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5600437712209.8965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5655603027768.3037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5672633495482.9111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5705527640053.269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5729906284955.3164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5725272229810.7051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5717059375423.6436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5735627743841.8945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5757484863795.2178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5762290105088.8135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5721768934033.681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5700107516885.7656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5682141894127.2998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5644185800495.6074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5617248542552.084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961013151675.2168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954238732799.04639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975652973051.36096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997067213303.66956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018481453555.9829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999284760471.42993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911956220150.29358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933640709670.81262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986011727921.52246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028187762350.1895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056636617451.9103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057009529332.585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061915816898.8463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060920115040.3512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074211327056.2017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085279351242.6925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085068528843.0818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085314969167.3081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081506783095.9884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080961595854.6074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078318590744.1337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076176755583.8781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086777289572.3154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090049854045.4858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096370773159.4075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101055358958.6599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100164881698.3108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098586704519.5734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102154791070.6072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106354842146.3459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107278214434.5271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099491690480.605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095329245538.7089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091876982232.5573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084583362019.5981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079407114671.1478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183564306248.13727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182270316151.25797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186360676568.173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190451036985.08688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194541397402.00165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190874613402.03067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174193881310.31265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178335862372.94467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188339315099.83206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196395411404.75787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201829462272.00974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201900692629.83408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202837848663.323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202647658424.44226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205186429208.83112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207300546146.55377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207260276700.2317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207307349570.22247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206579943256.34732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206475806369.59921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205970962706.77457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205561848133.67551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207586669192.63321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208211765765.06061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209419132313.55685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210313940819.35168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210143849660.6190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209842400093.10107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210523944701.75922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211326201632.97891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211502576111.51053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210015262576.62848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209220188839.371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208560767771.43433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207167604387.46255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206178883003.33713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5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247612471905.333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205503908968.5569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99990602437.6663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94477295906.7795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88963989375.8887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137233512147.349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1035541857867.1693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1057842310875.3014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114768293610.0212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159978437997.2444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89573803319.2837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96945816310.4863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209443455289.7751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215202517572.1572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237363678387.0281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257078900038.24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269061151046.459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281620220997.6826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289392702008.4719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301047879700.2476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310183814304.218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313403507173.0371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332182340153.1042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342015445709.4216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355615315105.6057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367213074010.1152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377772087037.8284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387452373776.9856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403661927330.6704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420767570729.7124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433728561513.3408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438251753769.8235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447413024038.1626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457467488173.8347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462306774760.6558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469889547297.2534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94234560029.131653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91054019603.989777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90637588999.981171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90221158395.972839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9804727791.964203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85897425747.85774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8216460291.418762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9900856227.652328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84200584755.56601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7615393569.297363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9850788207.317154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90407610470.959717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91351581084.541046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91786574091.249161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93460449021.286453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94949577480.656113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95854619853.46418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96803230466.037827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7390300846.368317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8270638745.017639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8960693387.181717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9203882957.464493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00622284186.68164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01364997486.43286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02392221674.92294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03268222622.57404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04065765104.24612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104796935705.9852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106021274338.21086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107313296353.07755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8292264816.0744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8633910192.19498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9325878485.62384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10085311422.92589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10450832009.35248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11023573345.20654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5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54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8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8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8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8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8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8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8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8">
        <f>SUM('PERAC-cement'!AL$3:AL$74)/unit_conv</f>
        <v>30.658889399573876</v>
      </c>
    </row>
    <row r="5" spans="2:38" x14ac:dyDescent="0.35">
      <c r="B5" s="14" t="s">
        <v>686</v>
      </c>
      <c r="C5" s="159">
        <f>SUM('PERAC-ngpPrcsTnD-mthncptr'!C3:C74)/unit_conv</f>
        <v>54.958328500208289</v>
      </c>
      <c r="D5" s="160">
        <f>SUM('PERAC-ngpPrcsTnD-mthncptr'!D3:D74)/unit_conv</f>
        <v>53.103412581472078</v>
      </c>
      <c r="E5" s="160">
        <f>SUM('PERAC-ngpPrcsTnD-mthncptr'!E3:E74)/unit_conv</f>
        <v>52.860547013621272</v>
      </c>
      <c r="F5" s="160">
        <f>SUM('PERAC-ngpPrcsTnD-mthncptr'!F3:F74)/unit_conv</f>
        <v>52.617681445770643</v>
      </c>
      <c r="G5" s="160">
        <f>SUM('PERAC-ngpPrcsTnD-mthncptr'!G3:G74)/unit_conv</f>
        <v>52.374815877919822</v>
      </c>
      <c r="H5" s="159">
        <f>SUM('PERAC-ngpPrcsTnD-mthncptr'!H3:H74)/unit_conv</f>
        <v>50.096046929211909</v>
      </c>
      <c r="I5" s="160">
        <f>SUM('PERAC-ngpPrcsTnD-mthncptr'!I3:I74)/unit_conv</f>
        <v>45.616448121479067</v>
      </c>
      <c r="J5" s="160">
        <f>SUM('PERAC-ngpPrcsTnD-mthncptr'!J3:J74)/unit_conv</f>
        <v>46.598800935131756</v>
      </c>
      <c r="K5" s="160">
        <f>SUM('PERAC-ngpPrcsTnD-mthncptr'!K3:K74)/unit_conv</f>
        <v>49.106436062050655</v>
      </c>
      <c r="L5" s="160">
        <f>SUM('PERAC-ngpPrcsTnD-mthncptr'!L3:L74)/unit_conv</f>
        <v>51.097979127486887</v>
      </c>
      <c r="M5" s="159">
        <f>SUM('PERAC-ngpPrcsTnD-mthncptr'!M3:M74)/unit_conv</f>
        <v>52.401678670477473</v>
      </c>
      <c r="N5" s="160">
        <f>SUM('PERAC-ngpPrcsTnD-mthncptr'!N3:N74)/unit_conv</f>
        <v>52.726421746393967</v>
      </c>
      <c r="O5" s="160">
        <f>SUM('PERAC-ngpPrcsTnD-mthncptr'!O3:O74)/unit_conv</f>
        <v>53.276952751788464</v>
      </c>
      <c r="P5" s="160">
        <f>SUM('PERAC-ngpPrcsTnD-mthncptr'!P3:P74)/unit_conv</f>
        <v>53.530644057298531</v>
      </c>
      <c r="Q5" s="160">
        <f>SUM('PERAC-ngpPrcsTnD-mthncptr'!Q3:Q74)/unit_conv</f>
        <v>54.506860938290117</v>
      </c>
      <c r="R5" s="159">
        <f>SUM('PERAC-ngpPrcsTnD-mthncptr'!R3:R74)/unit_conv</f>
        <v>55.375332240365992</v>
      </c>
      <c r="S5" s="160">
        <f>SUM('PERAC-ngpPrcsTnD-mthncptr'!S3:S74)/unit_conv</f>
        <v>55.903159992901969</v>
      </c>
      <c r="T5" s="160">
        <f>SUM('PERAC-ngpPrcsTnD-mthncptr'!T3:T74)/unit_conv</f>
        <v>56.456397081805342</v>
      </c>
      <c r="U5" s="160">
        <f>SUM('PERAC-ngpPrcsTnD-mthncptr'!U3:U74)/unit_conv</f>
        <v>56.798781094687342</v>
      </c>
      <c r="V5" s="160">
        <f>SUM('PERAC-ngpPrcsTnD-mthncptr'!V3:V74)/unit_conv</f>
        <v>57.312201005707209</v>
      </c>
      <c r="W5" s="159">
        <f>SUM('PERAC-ngpPrcsTnD-mthncptr'!W3:W74)/unit_conv</f>
        <v>57.71464624124949</v>
      </c>
      <c r="X5" s="160">
        <f>SUM('PERAC-ngpPrcsTnD-mthncptr'!X3:X74)/unit_conv</f>
        <v>57.856476290514799</v>
      </c>
      <c r="Y5" s="160">
        <f>SUM('PERAC-ngpPrcsTnD-mthncptr'!Y3:Y74)/unit_conv</f>
        <v>58.683698921748132</v>
      </c>
      <c r="Z5" s="160">
        <f>SUM('PERAC-ngpPrcsTnD-mthncptr'!Z3:Z74)/unit_conv</f>
        <v>59.116855096049612</v>
      </c>
      <c r="AA5" s="160">
        <f>SUM('PERAC-ngpPrcsTnD-mthncptr'!AA3:AA74)/unit_conv</f>
        <v>59.715940233996307</v>
      </c>
      <c r="AB5" s="159">
        <f>SUM('PERAC-ngpPrcsTnD-mthncptr'!AB3:AB74)/unit_conv</f>
        <v>60.226830801454994</v>
      </c>
      <c r="AC5" s="160">
        <f>SUM('PERAC-ngpPrcsTnD-mthncptr'!AC3:AC74)/unit_conv</f>
        <v>60.691963781192513</v>
      </c>
      <c r="AD5" s="160">
        <f>SUM('PERAC-ngpPrcsTnD-mthncptr'!AD3:AD74)/unit_conv</f>
        <v>61.118388164217748</v>
      </c>
      <c r="AE5" s="160">
        <f>SUM('PERAC-ngpPrcsTnD-mthncptr'!AE3:AE74)/unit_conv</f>
        <v>61.832431979189096</v>
      </c>
      <c r="AF5" s="160">
        <f>SUM('PERAC-ngpPrcsTnD-mthncptr'!AF3:AF74)/unit_conv</f>
        <v>62.585949269454943</v>
      </c>
      <c r="AG5" s="159">
        <f>SUM('PERAC-ngpPrcsTnD-mthncptr'!AG3:AG74)/unit_conv</f>
        <v>63.156891292891913</v>
      </c>
      <c r="AH5" s="143">
        <f>SUM('PERAC-ngpPrcsTnD-mthncptr'!AH3:AH74)/unit_conv</f>
        <v>63.356141534051922</v>
      </c>
      <c r="AI5" s="143">
        <f>SUM('PERAC-ngpPrcsTnD-mthncptr'!AI3:AI74)/unit_conv</f>
        <v>63.759702825898934</v>
      </c>
      <c r="AJ5" s="143">
        <f>SUM('PERAC-ngpPrcsTnD-mthncptr'!AJ3:AJ74)/unit_conv</f>
        <v>64.202610022889317</v>
      </c>
      <c r="AK5" s="143">
        <f>SUM('PERAC-ngpPrcsTnD-mthncptr'!AK3:AK74)/unit_conv</f>
        <v>64.415784472435334</v>
      </c>
      <c r="AL5" s="159">
        <f>SUM('PERAC-ngpPrcsTnD-mthncptr'!AL3:AL74)/unit_conv</f>
        <v>64.749811675106898</v>
      </c>
    </row>
    <row r="6" spans="2:38" s="154" customFormat="1" x14ac:dyDescent="0.35">
      <c r="B6" s="14" t="s">
        <v>685</v>
      </c>
      <c r="C6" s="159">
        <f>SUM('PERAC-ngpProd-mthncptr'!C3:C74)/unit_conv</f>
        <v>92.872897787730878</v>
      </c>
      <c r="D6" s="160">
        <f>SUM('PERAC-ngpProd-mthncptr'!D3:D74)/unit_conv</f>
        <v>92.218213810970411</v>
      </c>
      <c r="E6" s="160">
        <f>SUM('PERAC-ngpProd-mthncptr'!E3:E74)/unit_conv</f>
        <v>94.287699064828061</v>
      </c>
      <c r="F6" s="160">
        <f>SUM('PERAC-ngpProd-mthncptr'!F3:F74)/unit_conv</f>
        <v>96.357184318685114</v>
      </c>
      <c r="G6" s="160">
        <f>SUM('PERAC-ngpProd-mthncptr'!G3:G74)/unit_conv</f>
        <v>98.426669572542636</v>
      </c>
      <c r="H6" s="159">
        <f>SUM('PERAC-ngpProd-mthncptr'!H3:H74)/unit_conv</f>
        <v>96.571489431046857</v>
      </c>
      <c r="I6" s="160">
        <f>SUM('PERAC-ngpProd-mthncptr'!I3:I74)/unit_conv</f>
        <v>88.132005970223602</v>
      </c>
      <c r="J6" s="160">
        <f>SUM('PERAC-ngpProd-mthncptr'!J3:J74)/unit_conv</f>
        <v>90.227608278378995</v>
      </c>
      <c r="K6" s="160">
        <f>SUM('PERAC-ngpProd-mthncptr'!K3:K74)/unit_conv</f>
        <v>95.288775460700094</v>
      </c>
      <c r="L6" s="160">
        <f>SUM('PERAC-ngpProd-mthncptr'!L3:L74)/unit_conv</f>
        <v>99.364693181240526</v>
      </c>
      <c r="M6" s="159">
        <f>SUM('PERAC-ngpProd-mthncptr'!M3:M74)/unit_conv</f>
        <v>102.11400790959192</v>
      </c>
      <c r="N6" s="160">
        <f>SUM('PERAC-ngpProd-mthncptr'!N3:N74)/unit_conv</f>
        <v>102.15004634144623</v>
      </c>
      <c r="O6" s="160">
        <f>SUM('PERAC-ngpProd-mthncptr'!O3:O74)/unit_conv</f>
        <v>102.62419296770653</v>
      </c>
      <c r="P6" s="160">
        <f>SUM('PERAC-ngpProd-mthncptr'!P3:P74)/unit_conv</f>
        <v>102.52796773211027</v>
      </c>
      <c r="Q6" s="160">
        <f>SUM('PERAC-ngpProd-mthncptr'!Q3:Q74)/unit_conv</f>
        <v>103.81243857714644</v>
      </c>
      <c r="R6" s="159">
        <f>SUM('PERAC-ngpProd-mthncptr'!R3:R74)/unit_conv</f>
        <v>104.88205919283963</v>
      </c>
      <c r="S6" s="160">
        <f>SUM('PERAC-ngpProd-mthncptr'!S3:S74)/unit_conv</f>
        <v>104.86168518740975</v>
      </c>
      <c r="T6" s="160">
        <f>SUM('PERAC-ngpProd-mthncptr'!T3:T74)/unit_conv</f>
        <v>104.88550133082335</v>
      </c>
      <c r="U6" s="160">
        <f>SUM('PERAC-ngpProd-mthncptr'!U3:U74)/unit_conv</f>
        <v>104.51747590355234</v>
      </c>
      <c r="V6" s="160">
        <f>SUM('PERAC-ngpProd-mthncptr'!V3:V74)/unit_conv</f>
        <v>104.46478867564531</v>
      </c>
      <c r="W6" s="159">
        <f>SUM('PERAC-ngpProd-mthncptr'!W3:W74)/unit_conv</f>
        <v>104.20936704790839</v>
      </c>
      <c r="X6" s="160">
        <f>SUM('PERAC-ngpProd-mthncptr'!X3:X74)/unit_conv</f>
        <v>104.00237879018285</v>
      </c>
      <c r="Y6" s="160">
        <f>SUM('PERAC-ngpProd-mthncptr'!Y3:Y74)/unit_conv</f>
        <v>105.02682086767923</v>
      </c>
      <c r="Z6" s="160">
        <f>SUM('PERAC-ngpProd-mthncptr'!Z3:Z74)/unit_conv</f>
        <v>105.34308349664607</v>
      </c>
      <c r="AA6" s="160">
        <f>SUM('PERAC-ngpProd-mthncptr'!AA3:AA74)/unit_conv</f>
        <v>105.95394097946868</v>
      </c>
      <c r="AB6" s="159">
        <f>SUM('PERAC-ngpProd-mthncptr'!AB3:AB74)/unit_conv</f>
        <v>106.40666221159067</v>
      </c>
      <c r="AC6" s="160">
        <f>SUM('PERAC-ngpProd-mthncptr'!AC3:AC74)/unit_conv</f>
        <v>106.32060594541105</v>
      </c>
      <c r="AD6" s="160">
        <f>SUM('PERAC-ngpProd-mthncptr'!AD3:AD74)/unit_conv</f>
        <v>106.16808993919787</v>
      </c>
      <c r="AE6" s="160">
        <f>SUM('PERAC-ngpProd-mthncptr'!AE3:AE74)/unit_conv</f>
        <v>106.51291200221992</v>
      </c>
      <c r="AF6" s="160">
        <f>SUM('PERAC-ngpProd-mthncptr'!AF3:AF74)/unit_conv</f>
        <v>106.91880750279694</v>
      </c>
      <c r="AG6" s="159">
        <f>SUM('PERAC-ngpProd-mthncptr'!AG3:AG74)/unit_conv</f>
        <v>107.0080427645525</v>
      </c>
      <c r="AH6" s="143">
        <f>SUM('PERAC-ngpProd-mthncptr'!AH3:AH74)/unit_conv</f>
        <v>106.25554833507073</v>
      </c>
      <c r="AI6" s="143">
        <f>SUM('PERAC-ngpProd-mthncptr'!AI3:AI74)/unit_conv</f>
        <v>105.85328711423114</v>
      </c>
      <c r="AJ6" s="143">
        <f>SUM('PERAC-ngpProd-mthncptr'!AJ3:AJ74)/unit_conv</f>
        <v>105.51965828031803</v>
      </c>
      <c r="AK6" s="143">
        <f>SUM('PERAC-ngpProd-mthncptr'!AK3:AK74)/unit_conv</f>
        <v>104.81479836933775</v>
      </c>
      <c r="AL6" s="159">
        <f>SUM('PERAC-ngpProd-mthncptr'!AL3:AL74)/unit_conv</f>
        <v>104.31456266488499</v>
      </c>
    </row>
    <row r="7" spans="2:38" x14ac:dyDescent="0.35">
      <c r="B7" s="14" t="s">
        <v>689</v>
      </c>
      <c r="C7" s="159">
        <f>SUM('PERAC-ngpPrcsTnD-mthndstr'!C3:C74)/unit_conv</f>
        <v>1.3418470319344646</v>
      </c>
      <c r="D7" s="160">
        <f>SUM('PERAC-ngpPrcsTnD-mthndstr'!D3:D74)/unit_conv</f>
        <v>1.2965579285725466</v>
      </c>
      <c r="E7" s="160">
        <f>SUM('PERAC-ngpPrcsTnD-mthndstr'!E3:E74)/unit_conv</f>
        <v>1.2906281914376474</v>
      </c>
      <c r="F7" s="160">
        <f>SUM('PERAC-ngpPrcsTnD-mthndstr'!F3:F74)/unit_conv</f>
        <v>1.2846984543027524</v>
      </c>
      <c r="G7" s="160">
        <f>SUM('PERAC-ngpPrcsTnD-mthndstr'!G3:G74)/unit_conv</f>
        <v>1.2787687171678528</v>
      </c>
      <c r="H7" s="159">
        <f>SUM('PERAC-ngpPrcsTnD-mthndstr'!H3:H74)/unit_conv</f>
        <v>1.2231309378952069</v>
      </c>
      <c r="I7" s="160">
        <f>SUM('PERAC-ngpPrcsTnD-mthndstr'!I3:I74)/unit_conv</f>
        <v>1.1137583181585882</v>
      </c>
      <c r="J7" s="160">
        <f>SUM('PERAC-ngpPrcsTnD-mthndstr'!J3:J74)/unit_conv</f>
        <v>1.1377431671029536</v>
      </c>
      <c r="K7" s="160">
        <f>SUM('PERAC-ngpPrcsTnD-mthndstr'!K3:K74)/unit_conv</f>
        <v>1.1989688783655872</v>
      </c>
      <c r="L7" s="160">
        <f>SUM('PERAC-ngpPrcsTnD-mthndstr'!L3:L74)/unit_conv</f>
        <v>1.2475938315665418</v>
      </c>
      <c r="M7" s="159">
        <f>SUM('PERAC-ngpPrcsTnD-mthndstr'!M3:M74)/unit_conv</f>
        <v>1.2794245915266009</v>
      </c>
      <c r="N7" s="160">
        <f>SUM('PERAC-ngpPrcsTnD-mthndstr'!N3:N74)/unit_conv</f>
        <v>1.2873534267814462</v>
      </c>
      <c r="O7" s="160">
        <f>SUM('PERAC-ngpPrcsTnD-mthndstr'!O3:O74)/unit_conv</f>
        <v>1.3007950363743161</v>
      </c>
      <c r="P7" s="160">
        <f>SUM('PERAC-ngpPrcsTnD-mthndstr'!P3:P74)/unit_conv</f>
        <v>1.3069890916634066</v>
      </c>
      <c r="Q7" s="160">
        <f>SUM('PERAC-ngpPrcsTnD-mthndstr'!Q3:Q74)/unit_conv</f>
        <v>1.3308241274083144</v>
      </c>
      <c r="R7" s="159">
        <f>SUM('PERAC-ngpPrcsTnD-mthndstr'!R3:R74)/unit_conv</f>
        <v>1.352028477518896</v>
      </c>
      <c r="S7" s="160">
        <f>SUM('PERAC-ngpPrcsTnD-mthndstr'!S3:S74)/unit_conv</f>
        <v>1.3649157708999231</v>
      </c>
      <c r="T7" s="160">
        <f>SUM('PERAC-ngpPrcsTnD-mthndstr'!T3:T74)/unit_conv</f>
        <v>1.3784234514637204</v>
      </c>
      <c r="U7" s="160">
        <f>SUM('PERAC-ngpPrcsTnD-mthndstr'!U3:U74)/unit_conv</f>
        <v>1.3867830028548402</v>
      </c>
      <c r="V7" s="160">
        <f>SUM('PERAC-ngpPrcsTnD-mthndstr'!V3:V74)/unit_conv</f>
        <v>1.3993185184452652</v>
      </c>
      <c r="W7" s="159">
        <f>SUM('PERAC-ngpPrcsTnD-mthndstr'!W3:W74)/unit_conv</f>
        <v>1.4091445076913998</v>
      </c>
      <c r="X7" s="160">
        <f>SUM('PERAC-ngpPrcsTnD-mthndstr'!X3:X74)/unit_conv</f>
        <v>1.4126073901305016</v>
      </c>
      <c r="Y7" s="160">
        <f>SUM('PERAC-ngpPrcsTnD-mthndstr'!Y3:Y74)/unit_conv</f>
        <v>1.4328046243397858</v>
      </c>
      <c r="Z7" s="160">
        <f>SUM('PERAC-ngpPrcsTnD-mthndstr'!Z3:Z74)/unit_conv</f>
        <v>1.4433804431958546</v>
      </c>
      <c r="AA7" s="160">
        <f>SUM('PERAC-ngpPrcsTnD-mthndstr'!AA3:AA74)/unit_conv</f>
        <v>1.4580075367805285</v>
      </c>
      <c r="AB7" s="159">
        <f>SUM('PERAC-ngpPrcsTnD-mthndstr'!AB3:AB74)/unit_conv</f>
        <v>1.4704812966326892</v>
      </c>
      <c r="AC7" s="160">
        <f>SUM('PERAC-ngpPrcsTnD-mthndstr'!AC3:AC74)/unit_conv</f>
        <v>1.4818378521420745</v>
      </c>
      <c r="AD7" s="160">
        <f>SUM('PERAC-ngpPrcsTnD-mthndstr'!AD3:AD74)/unit_conv</f>
        <v>1.492249309482971</v>
      </c>
      <c r="AE7" s="160">
        <f>SUM('PERAC-ngpPrcsTnD-mthndstr'!AE3:AE74)/unit_conv</f>
        <v>1.5096832016688813</v>
      </c>
      <c r="AF7" s="160">
        <f>SUM('PERAC-ngpPrcsTnD-mthndstr'!AF3:AF74)/unit_conv</f>
        <v>1.5280808670827901</v>
      </c>
      <c r="AG7" s="159">
        <f>SUM('PERAC-ngpPrcsTnD-mthndstr'!AG3:AG74)/unit_conv</f>
        <v>1.5420208263294153</v>
      </c>
      <c r="AH7" s="143">
        <f>SUM('PERAC-ngpPrcsTnD-mthndstr'!AH3:AH74)/unit_conv</f>
        <v>1.5468856639620185</v>
      </c>
      <c r="AI7" s="143">
        <f>SUM('PERAC-ngpPrcsTnD-mthndstr'!AI3:AI74)/unit_conv</f>
        <v>1.5567389025237863</v>
      </c>
      <c r="AJ7" s="143">
        <f>SUM('PERAC-ngpPrcsTnD-mthndstr'!AJ3:AJ74)/unit_conv</f>
        <v>1.5675527995967604</v>
      </c>
      <c r="AK7" s="143">
        <f>SUM('PERAC-ngpPrcsTnD-mthndstr'!AK3:AK74)/unit_conv</f>
        <v>1.5727576067700082</v>
      </c>
      <c r="AL7" s="159">
        <f>SUM('PERAC-ngpPrcsTnD-mthndstr'!AL3:AL74)/unit_conv</f>
        <v>1.58091312064246</v>
      </c>
    </row>
    <row r="8" spans="2:38" s="154" customFormat="1" x14ac:dyDescent="0.35">
      <c r="B8" s="14" t="s">
        <v>688</v>
      </c>
      <c r="C8" s="159">
        <f>SUM('PERAC-ngpProd-mthndstr'!C3:C74)</f>
        <v>6145702290480.7412</v>
      </c>
      <c r="D8" s="160">
        <f>SUM('PERAC-ngpProd-mthndstr'!D3:D74)</f>
        <v>6102379718327.1953</v>
      </c>
      <c r="E8" s="160">
        <f>SUM('PERAC-ngpProd-mthndstr'!E3:E74)</f>
        <v>6239324301383.2568</v>
      </c>
      <c r="F8" s="160">
        <f>SUM('PERAC-ngpProd-mthndstr'!F3:F74)</f>
        <v>6376268884439.2803</v>
      </c>
      <c r="G8" s="160">
        <f>SUM('PERAC-ngpProd-mthndstr'!G3:G74)</f>
        <v>6513213467495.334</v>
      </c>
      <c r="H8" s="159">
        <f>SUM('PERAC-ngpProd-mthndstr'!H3:H74)</f>
        <v>6390450152077.9141</v>
      </c>
      <c r="I8" s="160">
        <f>SUM('PERAC-ngpProd-mthndstr'!I3:I74)</f>
        <v>5831982029825.4863</v>
      </c>
      <c r="J8" s="160">
        <f>SUM('PERAC-ngpProd-mthndstr'!J3:J74)</f>
        <v>5970654863471.7803</v>
      </c>
      <c r="K8" s="160">
        <f>SUM('PERAC-ngpProd-mthndstr'!K3:K74)</f>
        <v>6305568788694.4922</v>
      </c>
      <c r="L8" s="160">
        <f>SUM('PERAC-ngpProd-mthndstr'!L3:L74)</f>
        <v>6575285546409.8467</v>
      </c>
      <c r="M8" s="159">
        <f>SUM('PERAC-ngpProd-mthndstr'!M3:M74)</f>
        <v>6757216661145.8164</v>
      </c>
      <c r="N8" s="160">
        <f>SUM('PERAC-ngpProd-mthndstr'!N3:N74)</f>
        <v>6759601441619.6484</v>
      </c>
      <c r="O8" s="160">
        <f>SUM('PERAC-ngpProd-mthndstr'!O3:O74)</f>
        <v>6790977268975.5684</v>
      </c>
      <c r="P8" s="160">
        <f>SUM('PERAC-ngpProd-mthndstr'!P3:P74)</f>
        <v>6784609731568.0703</v>
      </c>
      <c r="Q8" s="160">
        <f>SUM('PERAC-ngpProd-mthndstr'!Q3:Q74)</f>
        <v>6869607353074.7979</v>
      </c>
      <c r="R8" s="159">
        <f>SUM('PERAC-ngpProd-mthndstr'!R3:R74)</f>
        <v>6940387634775.876</v>
      </c>
      <c r="S8" s="160">
        <f>SUM('PERAC-ngpProd-mthndstr'!S3:S74)</f>
        <v>6939039420444.0391</v>
      </c>
      <c r="T8" s="160">
        <f>SUM('PERAC-ngpProd-mthndstr'!T3:T74)</f>
        <v>6940615412263.1152</v>
      </c>
      <c r="U8" s="160">
        <f>SUM('PERAC-ngpProd-mthndstr'!U3:U74)</f>
        <v>6916261970460.2744</v>
      </c>
      <c r="V8" s="160">
        <f>SUM('PERAC-ngpProd-mthndstr'!V3:V74)</f>
        <v>6912775484898.3906</v>
      </c>
      <c r="W8" s="159">
        <f>SUM('PERAC-ngpProd-mthndstr'!W3:W74)</f>
        <v>6895873403451.4551</v>
      </c>
      <c r="X8" s="160">
        <f>SUM('PERAC-ngpProd-mthndstr'!X3:X74)</f>
        <v>6882176315927.4502</v>
      </c>
      <c r="Y8" s="160">
        <f>SUM('PERAC-ngpProd-mthndstr'!Y3:Y74)</f>
        <v>6949966986533.252</v>
      </c>
      <c r="Z8" s="160">
        <f>SUM('PERAC-ngpProd-mthndstr'!Z3:Z74)</f>
        <v>6970895115293.457</v>
      </c>
      <c r="AA8" s="160">
        <f>SUM('PERAC-ngpProd-mthndstr'!AA3:AA74)</f>
        <v>7011317545526.2334</v>
      </c>
      <c r="AB8" s="159">
        <f>SUM('PERAC-ngpProd-mthndstr'!AB3:AB74)</f>
        <v>7041275584733.3281</v>
      </c>
      <c r="AC8" s="160">
        <f>SUM('PERAC-ngpProd-mthndstr'!AC3:AC74)</f>
        <v>7035580961169.6348</v>
      </c>
      <c r="AD8" s="160">
        <f>SUM('PERAC-ngpProd-mthndstr'!AD3:AD74)</f>
        <v>7025488480036.3184</v>
      </c>
      <c r="AE8" s="160">
        <f>SUM('PERAC-ngpProd-mthndstr'!AE3:AE74)</f>
        <v>7048306479614.2607</v>
      </c>
      <c r="AF8" s="160">
        <f>SUM('PERAC-ngpProd-mthndstr'!AF3:AF74)</f>
        <v>7075165907574.542</v>
      </c>
      <c r="AG8" s="159">
        <f>SUM('PERAC-ngpProd-mthndstr'!AG3:AG74)</f>
        <v>7081070895634.8516</v>
      </c>
      <c r="AH8" s="143">
        <f>SUM('PERAC-ngpProd-mthndstr'!AH3:AH74)</f>
        <v>7031275887090.916</v>
      </c>
      <c r="AI8" s="143">
        <f>SUM('PERAC-ngpProd-mthndstr'!AI3:AI74)</f>
        <v>7004656951263.8467</v>
      </c>
      <c r="AJ8" s="143">
        <f>SUM('PERAC-ngpProd-mthndstr'!AJ3:AJ74)</f>
        <v>6982579644131.292</v>
      </c>
      <c r="AK8" s="143">
        <f>SUM('PERAC-ngpProd-mthndstr'!AK3:AK74)</f>
        <v>6935936766902.668</v>
      </c>
      <c r="AL8" s="159">
        <f>SUM('PERAC-ngpProd-mthndstr'!AL3:AL74)</f>
        <v>6902834540226.5684</v>
      </c>
    </row>
    <row r="9" spans="2:38" x14ac:dyDescent="0.35">
      <c r="B9" t="s">
        <v>881</v>
      </c>
      <c r="C9" s="158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8">
        <f>SUM('PERAC-fgassubstitution'!H3:H74)/unit_conv</f>
        <v>3.6334521861673137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1.9173499498329505</v>
      </c>
      <c r="M9" s="158">
        <f>SUM('PERAC-fgassubstitution'!M3:M74)/unit_conv</f>
        <v>1.4880018076600259</v>
      </c>
      <c r="N9" s="67">
        <f>SUM('PERAC-fgassubstitution'!N3:N74)/unit_conv</f>
        <v>1.5466903377074936</v>
      </c>
      <c r="O9" s="67">
        <f>SUM('PERAC-fgassubstitution'!O3:O74)/unit_conv</f>
        <v>2.6337241155751103</v>
      </c>
      <c r="P9" s="67">
        <f>SUM('PERAC-fgassubstitution'!P3:P74)/unit_conv</f>
        <v>3.1789676375152291</v>
      </c>
      <c r="Q9" s="67">
        <f>SUM('PERAC-fgassubstitution'!Q3:Q74)/unit_conv</f>
        <v>1.6753139317302232</v>
      </c>
      <c r="R9" s="158">
        <f>SUM('PERAC-fgassubstitution'!R3:R74)/unit_conv</f>
        <v>1.729310667301132</v>
      </c>
      <c r="S9" s="67">
        <f>SUM('PERAC-fgassubstitution'!S3:S74)/unit_conv</f>
        <v>1.8074424240954297</v>
      </c>
      <c r="T9" s="67">
        <f>SUM('PERAC-fgassubstitution'!T3:T74)/unit_conv</f>
        <v>1.887491226517211</v>
      </c>
      <c r="U9" s="67">
        <f>SUM('PERAC-fgassubstitution'!U3:U74)/unit_conv</f>
        <v>1.9627928924694877</v>
      </c>
      <c r="V9" s="67">
        <f>SUM('PERAC-fgassubstitution'!V3:V74)/unit_conv</f>
        <v>0</v>
      </c>
      <c r="W9" s="158">
        <f>SUM('PERAC-fgassubstitution'!W3:W74)/unit_conv</f>
        <v>1.2315496386861446E-2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8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4733545172074738</v>
      </c>
      <c r="AE9" s="67">
        <f>SUM('PERAC-fgassubstitution'!AE3:AE74)/unit_conv</f>
        <v>4.174384085504891</v>
      </c>
      <c r="AF9" s="67">
        <f>SUM('PERAC-fgassubstitution'!AF3:AF74)/unit_conv</f>
        <v>9.1943302620853498</v>
      </c>
      <c r="AG9" s="158">
        <f>SUM('PERAC-fgassubstitution'!AG3:AG74)/unit_conv</f>
        <v>14.841224117874164</v>
      </c>
      <c r="AH9" s="101">
        <f>SUM('PERAC-fgassubstitution'!AH3:AH74)/unit_conv</f>
        <v>18.063591308687986</v>
      </c>
      <c r="AI9" s="101">
        <f>SUM('PERAC-fgassubstitution'!AI3:AI74)/unit_conv</f>
        <v>21.286899268920862</v>
      </c>
      <c r="AJ9" s="101">
        <f>SUM('PERAC-fgassubstitution'!AJ3:AJ74)/unit_conv</f>
        <v>24.511125497096707</v>
      </c>
      <c r="AK9" s="101">
        <f>SUM('PERAC-fgassubstitution'!AK3:AK74)/unit_conv</f>
        <v>27.736248203655794</v>
      </c>
      <c r="AL9" s="158">
        <f>SUM('PERAC-fgassubstitution'!AL3:AL74)/unit_conv</f>
        <v>30.962246283020015</v>
      </c>
    </row>
    <row r="10" spans="2:38" x14ac:dyDescent="0.35">
      <c r="B10" t="s">
        <v>882</v>
      </c>
      <c r="C10" s="158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8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8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8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8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8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8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8" t="e">
        <f>SUM(#REF!)/unit_conv</f>
        <v>#REF!</v>
      </c>
    </row>
    <row r="11" spans="2:38" x14ac:dyDescent="0.35">
      <c r="B11" t="s">
        <v>883</v>
      </c>
      <c r="C11" s="158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8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8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8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8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8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8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8" t="e">
        <f>SUM(#REF!)/unit_conv</f>
        <v>#REF!</v>
      </c>
    </row>
    <row r="12" spans="2:38" x14ac:dyDescent="0.35">
      <c r="B12" t="s">
        <v>884</v>
      </c>
      <c r="C12" s="158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8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8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8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8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8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8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8" t="e">
        <f>SUM(#REF!)/unit_conv</f>
        <v>#REF!</v>
      </c>
    </row>
    <row r="13" spans="2:38" x14ac:dyDescent="0.35">
      <c r="B13" t="s">
        <v>885</v>
      </c>
      <c r="C13" s="158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8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8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8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8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8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8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8">
        <f>SUM('PERAC-coalmining-mthncptr'!AL$3:AL$74)/unit_conv</f>
        <v>5.4329398791864465</v>
      </c>
    </row>
    <row r="14" spans="2:38" x14ac:dyDescent="0.35">
      <c r="B14" t="s">
        <v>892</v>
      </c>
      <c r="C14" s="158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8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8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8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8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8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8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8">
        <f>SUM('PERAC-coalmining-mthndstr'!AL3:AL74)/unit_conv</f>
        <v>22.400177427963325</v>
      </c>
    </row>
    <row r="15" spans="2:38" x14ac:dyDescent="0.35">
      <c r="B15" t="s">
        <v>886</v>
      </c>
      <c r="C15" s="158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8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8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8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8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8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8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8">
        <f>SUM('PERAC-waste-mthncptr'!AL3:AL74)/unit_conv</f>
        <v>13.901324150508906</v>
      </c>
    </row>
    <row r="16" spans="2:38" x14ac:dyDescent="0.35">
      <c r="B16" t="s">
        <v>887</v>
      </c>
      <c r="C16" s="158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8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8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8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8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8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8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8">
        <f>SUM('PERAC-waste-mthndstr'!AL3:AL74)/unit_conv</f>
        <v>4.2569132901387592</v>
      </c>
    </row>
    <row r="17" spans="1:39" x14ac:dyDescent="0.35">
      <c r="B17" t="s">
        <v>888</v>
      </c>
      <c r="C17" s="158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8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8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8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8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8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8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8">
        <f>SUM('PERAC-cropsrice'!AL3:AL74)/unit_conv</f>
        <v>14.493255421100574</v>
      </c>
    </row>
    <row r="18" spans="1:39" x14ac:dyDescent="0.35">
      <c r="B18" t="s">
        <v>889</v>
      </c>
      <c r="C18" s="158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8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8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8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8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8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8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8">
        <f>SUM('PERAC-livestock'!AL3:AL74)/unit_conv</f>
        <v>91.957452638571752</v>
      </c>
    </row>
    <row r="19" spans="1:39" s="154" customFormat="1" x14ac:dyDescent="0.35">
      <c r="B19" s="154" t="s">
        <v>1194</v>
      </c>
      <c r="C19" s="158">
        <f>SUM('PERAC-chemicals-N2Oabatement'!C3:C74)/unit_conv</f>
        <v>7.1017787096458047</v>
      </c>
      <c r="D19" s="158">
        <f>SUM('PERAC-chemicals-N2Oabatement'!D3:D74)/unit_conv</f>
        <v>7.5492147340492171</v>
      </c>
      <c r="E19" s="158">
        <f>SUM('PERAC-chemicals-N2Oabatement'!E3:E74)/unit_conv</f>
        <v>7.9966507584526276</v>
      </c>
      <c r="F19" s="158">
        <f>SUM('PERAC-chemicals-N2Oabatement'!F3:F74)/unit_conv</f>
        <v>8.4440867828560382</v>
      </c>
      <c r="G19" s="158">
        <f>SUM('PERAC-chemicals-N2Oabatement'!G3:G74)/unit_conv</f>
        <v>8.8915228072594505</v>
      </c>
      <c r="H19" s="158">
        <f>SUM('PERAC-chemicals-N2Oabatement'!H3:H74)/unit_conv</f>
        <v>9.1940131238701479</v>
      </c>
      <c r="I19" s="158">
        <f>SUM('PERAC-chemicals-N2Oabatement'!I3:I74)/unit_conv</f>
        <v>9.5209025612055154</v>
      </c>
      <c r="J19" s="158">
        <f>SUM('PERAC-chemicals-N2Oabatement'!J3:J74)/unit_conv</f>
        <v>10.13999429233708</v>
      </c>
      <c r="K19" s="158">
        <f>SUM('PERAC-chemicals-N2Oabatement'!K3:K74)/unit_conv</f>
        <v>10.478655548548153</v>
      </c>
      <c r="L19" s="158">
        <f>SUM('PERAC-chemicals-N2Oabatement'!L3:L74)/unit_conv</f>
        <v>11.08642658086538</v>
      </c>
      <c r="M19" s="158">
        <f>SUM('PERAC-chemicals-N2Oabatement'!M3:M74)/unit_conv</f>
        <v>11.67184971966644</v>
      </c>
      <c r="N19" s="158">
        <f>SUM('PERAC-chemicals-N2Oabatement'!N3:N74)/unit_conv</f>
        <v>12.175356048735773</v>
      </c>
      <c r="O19" s="158">
        <f>SUM('PERAC-chemicals-N2Oabatement'!O3:O74)/unit_conv</f>
        <v>12.678862377805105</v>
      </c>
      <c r="P19" s="158">
        <f>SUM('PERAC-chemicals-N2Oabatement'!P3:P74)/unit_conv</f>
        <v>13.182368706874435</v>
      </c>
      <c r="Q19" s="158">
        <f>SUM('PERAC-chemicals-N2Oabatement'!Q3:Q74)/unit_conv</f>
        <v>13.68587503594377</v>
      </c>
      <c r="R19" s="158">
        <f>SUM('PERAC-chemicals-N2Oabatement'!R3:R74)/unit_conv</f>
        <v>14.189381365013102</v>
      </c>
      <c r="S19" s="158">
        <f>SUM('PERAC-chemicals-N2Oabatement'!S3:S74)/unit_conv</f>
        <v>14.762562044079672</v>
      </c>
      <c r="T19" s="158">
        <f>SUM('PERAC-chemicals-N2Oabatement'!T3:T74)/unit_conv</f>
        <v>15.335742723146245</v>
      </c>
      <c r="U19" s="158">
        <f>SUM('PERAC-chemicals-N2Oabatement'!U3:U74)/unit_conv</f>
        <v>15.908923402212816</v>
      </c>
      <c r="V19" s="158">
        <f>SUM('PERAC-chemicals-N2Oabatement'!V3:V74)/unit_conv</f>
        <v>16.482104081279392</v>
      </c>
      <c r="W19" s="158">
        <f>SUM('PERAC-chemicals-N2Oabatement'!W3:W74)/unit_conv</f>
        <v>17.055284760345959</v>
      </c>
      <c r="X19" s="158">
        <f>SUM('PERAC-chemicals-N2Oabatement'!X3:X74)/unit_conv</f>
        <v>17.741655547212339</v>
      </c>
      <c r="Y19" s="158">
        <f>SUM('PERAC-chemicals-N2Oabatement'!Y3:Y74)/unit_conv</f>
        <v>18.428026334078723</v>
      </c>
      <c r="Z19" s="158">
        <f>SUM('PERAC-chemicals-N2Oabatement'!Z3:Z74)/unit_conv</f>
        <v>19.114397120945103</v>
      </c>
      <c r="AA19" s="158">
        <f>SUM('PERAC-chemicals-N2Oabatement'!AA3:AA74)/unit_conv</f>
        <v>19.800767907811483</v>
      </c>
      <c r="AB19" s="158">
        <f>SUM('PERAC-chemicals-N2Oabatement'!AB3:AB74)/unit_conv</f>
        <v>20.487138694677867</v>
      </c>
      <c r="AC19" s="158">
        <f>SUM('PERAC-chemicals-N2Oabatement'!AC3:AC74)/unit_conv</f>
        <v>21.277110678891365</v>
      </c>
      <c r="AD19" s="158">
        <f>SUM('PERAC-chemicals-N2Oabatement'!AD3:AD74)/unit_conv</f>
        <v>22.067082663104863</v>
      </c>
      <c r="AE19" s="158">
        <f>SUM('PERAC-chemicals-N2Oabatement'!AE3:AE74)/unit_conv</f>
        <v>22.85705464731836</v>
      </c>
      <c r="AF19" s="158">
        <f>SUM('PERAC-chemicals-N2Oabatement'!AF3:AF74)/unit_conv</f>
        <v>23.647026631531858</v>
      </c>
      <c r="AG19" s="158">
        <f>SUM('PERAC-chemicals-N2Oabatement'!AG3:AG74)/unit_conv</f>
        <v>24.436998615745356</v>
      </c>
      <c r="AH19" s="158">
        <f>SUM('PERAC-chemicals-N2Oabatement'!AH3:AH74)/unit_conv</f>
        <v>25.379680041924122</v>
      </c>
      <c r="AI19" s="158">
        <f>SUM('PERAC-chemicals-N2Oabatement'!AI3:AI74)/unit_conv</f>
        <v>26.322361468102887</v>
      </c>
      <c r="AJ19" s="158">
        <f>SUM('PERAC-chemicals-N2Oabatement'!AJ3:AJ74)/unit_conv</f>
        <v>27.265042894281653</v>
      </c>
      <c r="AK19" s="158">
        <f>SUM('PERAC-chemicals-N2Oabatement'!AK3:AK74)/unit_conv</f>
        <v>28.207724320460422</v>
      </c>
      <c r="AL19" s="158">
        <f>SUM('PERAC-chemicals-N2Oabatement'!AL3:AL74)/unit_conv</f>
        <v>29.150405746639187</v>
      </c>
    </row>
    <row r="20" spans="1:39" s="154" customFormat="1" x14ac:dyDescent="0.35">
      <c r="AH20" s="22"/>
      <c r="AI20" s="22"/>
      <c r="AJ20" s="22"/>
      <c r="AK20" s="22"/>
    </row>
    <row r="21" spans="1:39" s="154" customFormat="1" x14ac:dyDescent="0.35">
      <c r="B21" s="22" t="s">
        <v>1324</v>
      </c>
    </row>
    <row r="22" spans="1:39" s="154" customFormat="1" x14ac:dyDescent="0.35">
      <c r="A22" s="22"/>
      <c r="B22" s="162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52.604449505724382</v>
      </c>
      <c r="D22" s="154" t="b">
        <f t="shared" ref="D22:D36" si="0">C22=C5</f>
        <v>0</v>
      </c>
      <c r="E22" s="45">
        <f t="shared" ref="E22:E31" si="1">1-C22/C5</f>
        <v>4.2830250823130189E-2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66.919114806232741</v>
      </c>
      <c r="I22" s="154" t="b">
        <f t="shared" ref="I22:I36" si="2">H22=H5</f>
        <v>0</v>
      </c>
      <c r="J22" s="45">
        <f t="shared" ref="J22:J31" si="3">1-H22/H5</f>
        <v>-0.33581627510036127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84.004971102144225</v>
      </c>
      <c r="N22" s="154" t="b">
        <f t="shared" ref="N22:N36" si="4">M22=M5</f>
        <v>0</v>
      </c>
      <c r="O22" s="45">
        <f t="shared" ref="O22:O31" si="5">1-M22/M5</f>
        <v>-0.60309694714936102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99.757961971737544</v>
      </c>
      <c r="S22" s="154" t="b">
        <f t="shared" ref="S22:S36" si="6">R22=R5</f>
        <v>0</v>
      </c>
      <c r="T22" s="45">
        <f t="shared" ref="T22:T31" si="7">1-R22/R5</f>
        <v>-0.8014873759803598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110.87466475733962</v>
      </c>
      <c r="X22" s="154" t="b">
        <f t="shared" ref="X22:X36" si="8">W22=W5</f>
        <v>0</v>
      </c>
      <c r="Y22" s="45">
        <f t="shared" ref="Y22:Y31" si="9">1-W22/W5</f>
        <v>-0.9210836759508003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24.49812261622175</v>
      </c>
      <c r="AC22" s="154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36.57252915986535</v>
      </c>
      <c r="AH22" s="154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44.14547810561851</v>
      </c>
      <c r="AM22" s="154" t="b">
        <f t="shared" ref="AM22:AM36" si="12">AL22=AL5</f>
        <v>0</v>
      </c>
    </row>
    <row r="23" spans="1:39" s="154" customFormat="1" x14ac:dyDescent="0.35">
      <c r="A23" s="119"/>
      <c r="B23" s="162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28.834786625367833</v>
      </c>
      <c r="D23" s="154" t="b">
        <f t="shared" si="0"/>
        <v>0</v>
      </c>
      <c r="E23" s="45">
        <f t="shared" si="1"/>
        <v>0.68952420660683744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31.578972441798715</v>
      </c>
      <c r="I23" s="154" t="b">
        <f t="shared" si="2"/>
        <v>0</v>
      </c>
      <c r="J23" s="45">
        <f t="shared" si="3"/>
        <v>0.67299901215310065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35.241945357482109</v>
      </c>
      <c r="N23" s="154" t="b">
        <f t="shared" si="4"/>
        <v>0</v>
      </c>
      <c r="O23" s="45">
        <f t="shared" si="5"/>
        <v>0.6548764848336570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38.201541625256787</v>
      </c>
      <c r="S23" s="154" t="b">
        <f t="shared" si="6"/>
        <v>0</v>
      </c>
      <c r="T23" s="45">
        <f t="shared" si="7"/>
        <v>0.63576667049396729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39.904272277983956</v>
      </c>
      <c r="X23" s="154" t="b">
        <f t="shared" si="8"/>
        <v>0</v>
      </c>
      <c r="Y23" s="45">
        <f t="shared" si="9"/>
        <v>0.61707595575704166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42.198146154396383</v>
      </c>
      <c r="AC23" s="154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43.977544556885697</v>
      </c>
      <c r="AH23" s="154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44.265084995177361</v>
      </c>
      <c r="AM23" s="154" t="b">
        <f t="shared" si="12"/>
        <v>0</v>
      </c>
    </row>
    <row r="24" spans="1:39" s="154" customFormat="1" x14ac:dyDescent="0.35">
      <c r="A24" s="22"/>
      <c r="B24" s="162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28.708456991343887</v>
      </c>
      <c r="D24" s="154" t="b">
        <f t="shared" si="0"/>
        <v>0</v>
      </c>
      <c r="E24" s="45">
        <f t="shared" si="1"/>
        <v>-20.394731521637407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30.779539300986816</v>
      </c>
      <c r="I24" s="154" t="b">
        <f t="shared" si="2"/>
        <v>0</v>
      </c>
      <c r="J24" s="45">
        <f t="shared" si="3"/>
        <v>-24.164549720206558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33.980138476705982</v>
      </c>
      <c r="N24" s="154" t="b">
        <f t="shared" si="4"/>
        <v>0</v>
      </c>
      <c r="O24" s="45">
        <f t="shared" si="5"/>
        <v>-25.558922426339411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36.500655984280229</v>
      </c>
      <c r="S24" s="154" t="b">
        <f t="shared" si="6"/>
        <v>0</v>
      </c>
      <c r="T24" s="45">
        <f t="shared" si="7"/>
        <v>-25.996957971819121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37.919145216951186</v>
      </c>
      <c r="X24" s="154" t="b">
        <f t="shared" si="8"/>
        <v>0</v>
      </c>
      <c r="Y24" s="45">
        <f t="shared" si="9"/>
        <v>-25.909337551954902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40.244746149635539</v>
      </c>
      <c r="AC24" s="154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42.089918319394911</v>
      </c>
      <c r="AH24" s="154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42.643163357968781</v>
      </c>
      <c r="AM24" s="154" t="b">
        <f t="shared" si="12"/>
        <v>0</v>
      </c>
    </row>
    <row r="25" spans="1:39" s="154" customFormat="1" x14ac:dyDescent="0.35">
      <c r="A25" s="119"/>
      <c r="B25" s="162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54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54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54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54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54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54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54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54" t="b">
        <f t="shared" si="12"/>
        <v>0</v>
      </c>
    </row>
    <row r="26" spans="1:39" s="154" customFormat="1" x14ac:dyDescent="0.35">
      <c r="A26" s="22"/>
      <c r="B26" s="162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8678614525124404</v>
      </c>
      <c r="D26" s="154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5.0291225652326776</v>
      </c>
      <c r="I26" s="154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3.693109667481604</v>
      </c>
      <c r="N26" s="154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6.065289624377222</v>
      </c>
      <c r="S26" s="154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7.906100346633934</v>
      </c>
      <c r="X26" s="154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9.374374444945587</v>
      </c>
      <c r="AC26" s="154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34.47205878666128</v>
      </c>
      <c r="AH26" s="154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43.84175142756416</v>
      </c>
      <c r="AM26" s="154" t="b">
        <f t="shared" si="12"/>
        <v>0</v>
      </c>
    </row>
    <row r="27" spans="1:39" s="154" customFormat="1" x14ac:dyDescent="0.35">
      <c r="B27" s="162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2.1053316444158479</v>
      </c>
      <c r="D27" s="154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.6387459337711316</v>
      </c>
      <c r="I27" s="154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5101414993405333</v>
      </c>
      <c r="N27" s="154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4249414913356304</v>
      </c>
      <c r="S27" s="154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4249445535242549</v>
      </c>
      <c r="X27" s="154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425150645896792</v>
      </c>
      <c r="AC27" s="154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4134686561301271</v>
      </c>
      <c r="AH27" s="154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389287976548069</v>
      </c>
      <c r="AM27" s="154" t="e">
        <f t="shared" si="12"/>
        <v>#REF!</v>
      </c>
    </row>
    <row r="28" spans="1:39" s="154" customFormat="1" x14ac:dyDescent="0.35">
      <c r="B28" s="162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8493004441261203</v>
      </c>
      <c r="D28" s="154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3.20914742350574</v>
      </c>
      <c r="I28" s="154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5.340039402246369</v>
      </c>
      <c r="N28" s="154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6.522436574101341</v>
      </c>
      <c r="S28" s="154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8.583190061151946</v>
      </c>
      <c r="X28" s="154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1.998659394681443</v>
      </c>
      <c r="AC28" s="154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9.8411791734397358</v>
      </c>
      <c r="AH28" s="154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9.7299135141074622</v>
      </c>
      <c r="AM28" s="154" t="e">
        <f t="shared" si="12"/>
        <v>#REF!</v>
      </c>
    </row>
    <row r="29" spans="1:39" s="154" customFormat="1" x14ac:dyDescent="0.35">
      <c r="B29" s="162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3356125252321336</v>
      </c>
      <c r="D29" s="154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2.4869016939774076</v>
      </c>
      <c r="I29" s="154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0327199632301909</v>
      </c>
      <c r="N29" s="154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802427215501648</v>
      </c>
      <c r="S29" s="154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6509524723514881</v>
      </c>
      <c r="X29" s="154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6272286884486655</v>
      </c>
      <c r="AC29" s="154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6802600426599368</v>
      </c>
      <c r="AH29" s="154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8044160883873688</v>
      </c>
      <c r="AM29" s="154" t="e">
        <f t="shared" si="12"/>
        <v>#REF!</v>
      </c>
    </row>
    <row r="30" spans="1:39" s="154" customFormat="1" x14ac:dyDescent="0.35">
      <c r="B30" s="162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0.861554331723578</v>
      </c>
      <c r="D30" s="154" t="b">
        <f t="shared" si="0"/>
        <v>1</v>
      </c>
      <c r="E30" s="45">
        <f t="shared" si="1"/>
        <v>0</v>
      </c>
      <c r="H30" s="161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4781686376687126</v>
      </c>
      <c r="N30" s="154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9800880047213214</v>
      </c>
      <c r="S30" s="154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6.2843160646874408</v>
      </c>
      <c r="X30" s="154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897072873730214</v>
      </c>
      <c r="AC30" s="154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7170639025512999</v>
      </c>
      <c r="AH30" s="154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4329398791864492</v>
      </c>
      <c r="AM30" s="154" t="b">
        <f t="shared" si="12"/>
        <v>1</v>
      </c>
    </row>
    <row r="31" spans="1:39" s="154" customFormat="1" x14ac:dyDescent="0.35">
      <c r="B31" s="162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7.697941720392421</v>
      </c>
      <c r="D31" s="154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2.07939421469721</v>
      </c>
      <c r="I31" s="154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9.820954171903395</v>
      </c>
      <c r="N31" s="154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5.5886093443725</v>
      </c>
      <c r="S31" s="154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4.649157407730772</v>
      </c>
      <c r="X31" s="154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3.689861100888788</v>
      </c>
      <c r="AC31" s="154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3.16563634781166</v>
      </c>
      <c r="AH31" s="154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2.400177427963332</v>
      </c>
      <c r="AM31" s="154" t="b">
        <f t="shared" si="12"/>
        <v>1</v>
      </c>
    </row>
    <row r="32" spans="1:39" s="154" customFormat="1" x14ac:dyDescent="0.35">
      <c r="B32" s="162" t="s">
        <v>625</v>
      </c>
      <c r="C32" s="161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5.8117910129068111</v>
      </c>
      <c r="D32" s="4" t="b">
        <f t="shared" si="0"/>
        <v>0</v>
      </c>
      <c r="E32" s="163">
        <f>1-C32/C15</f>
        <v>1.8833317240285474E-5</v>
      </c>
      <c r="F32" s="4"/>
      <c r="G32" s="4"/>
      <c r="H32" s="161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6.7869411347167468</v>
      </c>
      <c r="I32" s="4" t="b">
        <f t="shared" si="2"/>
        <v>0</v>
      </c>
      <c r="J32" s="163">
        <f>1-H32/H15</f>
        <v>0</v>
      </c>
      <c r="K32" s="4"/>
      <c r="L32" s="4"/>
      <c r="M32" s="161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099642132296594</v>
      </c>
      <c r="N32" s="4" t="b">
        <f t="shared" si="4"/>
        <v>0</v>
      </c>
      <c r="O32" s="163">
        <f>1-M32/M15</f>
        <v>5.8109146275908685E-6</v>
      </c>
      <c r="P32" s="4"/>
      <c r="Q32" s="4"/>
      <c r="R32" s="161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0.147038552252246</v>
      </c>
      <c r="S32" s="4" t="b">
        <f t="shared" si="6"/>
        <v>1</v>
      </c>
      <c r="T32" s="163">
        <f>1-R32/R15</f>
        <v>0</v>
      </c>
      <c r="U32" s="4"/>
      <c r="V32" s="4"/>
      <c r="W32" s="161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2.289064150875529</v>
      </c>
      <c r="X32" s="4" t="b">
        <f t="shared" si="8"/>
        <v>0</v>
      </c>
      <c r="Y32" s="163">
        <f>1-W32/W15</f>
        <v>4.1098197759437127E-6</v>
      </c>
      <c r="Z32" s="4"/>
      <c r="AA32" s="4"/>
      <c r="AB32" s="161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3.033643884665995</v>
      </c>
      <c r="AC32" s="4" t="b">
        <f t="shared" si="10"/>
        <v>0</v>
      </c>
      <c r="AD32" s="4"/>
      <c r="AE32" s="4"/>
      <c r="AF32" s="4"/>
      <c r="AG32" s="161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3.495797265813117</v>
      </c>
      <c r="AH32" s="4" t="b">
        <f t="shared" si="11"/>
        <v>0</v>
      </c>
      <c r="AI32" s="4"/>
      <c r="AJ32" s="4"/>
      <c r="AK32" s="4"/>
      <c r="AL32" s="161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3.901312626114208</v>
      </c>
      <c r="AM32" s="4" t="b">
        <f t="shared" si="12"/>
        <v>0</v>
      </c>
    </row>
    <row r="33" spans="2:66" s="154" customFormat="1" x14ac:dyDescent="0.35">
      <c r="B33" s="162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6682902409987557</v>
      </c>
      <c r="D33" s="154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1.8979994984733624</v>
      </c>
      <c r="I33" s="154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2389938563149174</v>
      </c>
      <c r="N33" s="154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8678720422679866</v>
      </c>
      <c r="S33" s="154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3.7661920801131008</v>
      </c>
      <c r="X33" s="154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050975788056963</v>
      </c>
      <c r="AC33" s="154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1563899435009768</v>
      </c>
      <c r="AH33" s="154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4.2569132901387592</v>
      </c>
      <c r="AM33" s="154" t="b">
        <f t="shared" si="12"/>
        <v>1</v>
      </c>
    </row>
    <row r="34" spans="2:66" s="154" customFormat="1" x14ac:dyDescent="0.35">
      <c r="B34" s="162" t="s">
        <v>590</v>
      </c>
      <c r="C34" s="161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15.46477298441355</v>
      </c>
      <c r="D34" s="4" t="b">
        <f t="shared" si="0"/>
        <v>0</v>
      </c>
      <c r="E34" s="163">
        <f t="shared" si="13"/>
        <v>-1.676935517846978E-5</v>
      </c>
      <c r="F34" s="4"/>
      <c r="G34" s="4"/>
      <c r="H34" s="161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14.836434101943457</v>
      </c>
      <c r="I34" s="4" t="b">
        <f t="shared" si="2"/>
        <v>0</v>
      </c>
      <c r="J34" s="163">
        <f t="shared" si="14"/>
        <v>-8.1040843014079655E-6</v>
      </c>
      <c r="K34" s="4"/>
      <c r="L34" s="4"/>
      <c r="M34" s="161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16.515921761505762</v>
      </c>
      <c r="N34" s="4" t="b">
        <f t="shared" si="4"/>
        <v>0</v>
      </c>
      <c r="O34" s="163">
        <f t="shared" si="15"/>
        <v>-5.4558528556070129E-5</v>
      </c>
      <c r="P34" s="4"/>
      <c r="Q34" s="4"/>
      <c r="R34" s="161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15.880656172035827</v>
      </c>
      <c r="S34" s="4" t="b">
        <f t="shared" si="6"/>
        <v>1</v>
      </c>
      <c r="T34" s="163">
        <f t="shared" si="16"/>
        <v>0</v>
      </c>
      <c r="U34" s="4"/>
      <c r="V34" s="4"/>
      <c r="W34" s="161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15.35715178896687</v>
      </c>
      <c r="X34" s="4" t="b">
        <f t="shared" si="8"/>
        <v>0</v>
      </c>
      <c r="Y34" s="163">
        <f t="shared" si="17"/>
        <v>-8.3677979298268923E-4</v>
      </c>
      <c r="Z34" s="4"/>
      <c r="AA34" s="4"/>
      <c r="AB34" s="161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15.229210796757968</v>
      </c>
      <c r="AC34" s="4" t="b">
        <f t="shared" si="10"/>
        <v>0</v>
      </c>
      <c r="AD34" s="4"/>
      <c r="AE34" s="4"/>
      <c r="AF34" s="4"/>
      <c r="AG34" s="161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15.034776721501839</v>
      </c>
      <c r="AH34" s="4" t="b">
        <f t="shared" si="11"/>
        <v>0</v>
      </c>
      <c r="AI34" s="4"/>
      <c r="AJ34" s="4"/>
      <c r="AK34" s="4"/>
      <c r="AL34" s="161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14.788190600396</v>
      </c>
      <c r="AM34" s="4" t="b">
        <f t="shared" si="12"/>
        <v>0</v>
      </c>
    </row>
    <row r="35" spans="2:66" x14ac:dyDescent="0.35">
      <c r="B35" s="162" t="s">
        <v>589</v>
      </c>
      <c r="C35" s="161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99.808447186226289</v>
      </c>
      <c r="D35" s="4" t="b">
        <f t="shared" si="0"/>
        <v>0</v>
      </c>
      <c r="E35" s="163">
        <f t="shared" si="13"/>
        <v>-5.2783094616182247E-3</v>
      </c>
      <c r="F35" s="4"/>
      <c r="G35" s="4"/>
      <c r="H35" s="161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97.208379703738586</v>
      </c>
      <c r="I35" s="4" t="b">
        <f t="shared" si="2"/>
        <v>0</v>
      </c>
      <c r="J35" s="163">
        <f t="shared" si="14"/>
        <v>-5.2283741780623227E-3</v>
      </c>
      <c r="K35" s="4"/>
      <c r="L35" s="4"/>
      <c r="M35" s="161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02.49198602359073</v>
      </c>
      <c r="N35" s="4" t="b">
        <f t="shared" si="4"/>
        <v>0</v>
      </c>
      <c r="O35" s="163">
        <f t="shared" si="15"/>
        <v>-5.1684249894596856E-3</v>
      </c>
      <c r="P35" s="4"/>
      <c r="Q35" s="4"/>
      <c r="R35" s="161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01.63219508200839</v>
      </c>
      <c r="S35" s="4" t="b">
        <f t="shared" si="6"/>
        <v>0</v>
      </c>
      <c r="T35" s="163">
        <f t="shared" si="16"/>
        <v>-5.1006297536815293E-3</v>
      </c>
      <c r="U35" s="4"/>
      <c r="V35" s="4"/>
      <c r="W35" s="161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00.07680592818758</v>
      </c>
      <c r="X35" s="4" t="b">
        <f t="shared" si="8"/>
        <v>0</v>
      </c>
      <c r="Y35" s="163">
        <f t="shared" si="17"/>
        <v>-5.0292969695640011E-3</v>
      </c>
      <c r="Z35" s="4"/>
      <c r="AA35" s="4"/>
      <c r="AB35" s="161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98.039808822450112</v>
      </c>
      <c r="AC35" s="4" t="b">
        <f t="shared" si="10"/>
        <v>0</v>
      </c>
      <c r="AD35" s="4"/>
      <c r="AE35" s="4"/>
      <c r="AF35" s="4"/>
      <c r="AG35" s="161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95.363887758755624</v>
      </c>
      <c r="AH35" s="4" t="b">
        <f t="shared" si="11"/>
        <v>0</v>
      </c>
      <c r="AI35" s="4"/>
      <c r="AJ35" s="4"/>
      <c r="AK35" s="4"/>
      <c r="AL35" s="161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92.397835279719956</v>
      </c>
      <c r="AM35" s="4" t="b">
        <f t="shared" si="12"/>
        <v>0</v>
      </c>
    </row>
    <row r="36" spans="2:66" s="154" customFormat="1" x14ac:dyDescent="0.35">
      <c r="B36" s="162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7.1017787096458038</v>
      </c>
      <c r="D36" s="154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9.1940131238701479</v>
      </c>
      <c r="I36" s="154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1.67184971966644</v>
      </c>
      <c r="N36" s="154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4.1893813650131</v>
      </c>
      <c r="S36" s="154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7.055284760345963</v>
      </c>
      <c r="X36" s="154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20.487138694677867</v>
      </c>
      <c r="AC36" s="154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4.43699861574536</v>
      </c>
      <c r="AH36" s="154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9.150405746639183</v>
      </c>
      <c r="AM36" s="154" t="b">
        <f t="shared" si="12"/>
        <v>1</v>
      </c>
    </row>
    <row r="37" spans="2:66" s="154" customFormat="1" x14ac:dyDescent="0.35">
      <c r="B37" s="119"/>
    </row>
    <row r="38" spans="2:66" s="154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21243018097555.555</v>
      </c>
      <c r="D35" s="40">
        <f>IF('Multipliers and Adjustments'!$B$56=TRUE,'IEA-ngpProd-mthncptr'!D35,'EPA-ngpProd-mthncptr'!D35)</f>
        <v>21093270820386.613</v>
      </c>
      <c r="E35" s="40">
        <f>IF('Multipliers and Adjustments'!$B$56=TRUE,'IEA-ngpProd-mthncptr'!E35,'EPA-ngpProd-mthncptr'!E35)</f>
        <v>21566628643255.473</v>
      </c>
      <c r="F35" s="40">
        <f>IF('Multipliers and Adjustments'!$B$56=TRUE,'IEA-ngpProd-mthncptr'!F35,'EPA-ngpProd-mthncptr'!F35)</f>
        <v>22039986466124.195</v>
      </c>
      <c r="G35" s="40">
        <f>IF('Multipliers and Adjustments'!$B$56=TRUE,'IEA-ngpProd-mthncptr'!G35,'EPA-ngpProd-mthncptr'!G35)</f>
        <v>22513344288993.027</v>
      </c>
      <c r="H35" s="40">
        <f>IF('Multipliers and Adjustments'!$B$56=TRUE,'IEA-ngpProd-mthncptr'!H35,'EPA-ngpProd-mthncptr'!H35)</f>
        <v>22089004936407.148</v>
      </c>
      <c r="I35" s="40">
        <f>IF('Multipliers and Adjustments'!$B$56=TRUE,'IEA-ngpProd-mthncptr'!I35,'EPA-ngpProd-mthncptr'!I35)</f>
        <v>20158623693193.98</v>
      </c>
      <c r="J35" s="40">
        <f>IF('Multipliers and Adjustments'!$B$56=TRUE,'IEA-ngpProd-mthncptr'!J35,'EPA-ngpProd-mthncptr'!J35)</f>
        <v>20637955326187.406</v>
      </c>
      <c r="K35" s="40">
        <f>IF('Multipliers and Adjustments'!$B$56=TRUE,'IEA-ngpProd-mthncptr'!K35,'EPA-ngpProd-mthncptr'!K35)</f>
        <v>21795607005093.074</v>
      </c>
      <c r="L35" s="40">
        <f>IF('Multipliers and Adjustments'!$B$56=TRUE,'IEA-ngpProd-mthncptr'!L35,'EPA-ngpProd-mthncptr'!L35)</f>
        <v>22727900450910.652</v>
      </c>
      <c r="M35" s="40">
        <f>IF('Multipliers and Adjustments'!$B$56=TRUE,'IEA-ngpProd-mthncptr'!M35,'EPA-ngpProd-mthncptr'!M35)</f>
        <v>23356757134845.848</v>
      </c>
      <c r="N35" s="40">
        <f>IF('Multipliers and Adjustments'!$B$56=TRUE,'IEA-ngpProd-mthncptr'!N35,'EPA-ngpProd-mthncptr'!N35)</f>
        <v>23365000283044.352</v>
      </c>
      <c r="O35" s="40">
        <f>IF('Multipliers and Adjustments'!$B$56=TRUE,'IEA-ngpProd-mthncptr'!O35,'EPA-ngpProd-mthncptr'!O35)</f>
        <v>23473452862887.012</v>
      </c>
      <c r="P35" s="40">
        <f>IF('Multipliers and Adjustments'!$B$56=TRUE,'IEA-ngpProd-mthncptr'!P35,'EPA-ngpProd-mthncptr'!P35)</f>
        <v>23451443057336.574</v>
      </c>
      <c r="Q35" s="40">
        <f>IF('Multipliers and Adjustments'!$B$56=TRUE,'IEA-ngpProd-mthncptr'!Q35,'EPA-ngpProd-mthncptr'!Q35)</f>
        <v>23745242842385.281</v>
      </c>
      <c r="R35" s="40">
        <f>IF('Multipliers and Adjustments'!$B$56=TRUE,'IEA-ngpProd-mthncptr'!R35,'EPA-ngpProd-mthncptr'!R35)</f>
        <v>23989899471368.93</v>
      </c>
      <c r="S35" s="40">
        <f>IF('Multipliers and Adjustments'!$B$56=TRUE,'IEA-ngpProd-mthncptr'!S35,'EPA-ngpProd-mthncptr'!S35)</f>
        <v>23985239281190.996</v>
      </c>
      <c r="T35" s="40">
        <f>IF('Multipliers and Adjustments'!$B$56=TRUE,'IEA-ngpProd-mthncptr'!T35,'EPA-ngpProd-mthncptr'!T35)</f>
        <v>23990686799009.438</v>
      </c>
      <c r="U35" s="40">
        <f>IF('Multipliers and Adjustments'!$B$56=TRUE,'IEA-ngpProd-mthncptr'!U35,'EPA-ngpProd-mthncptr'!U35)</f>
        <v>23906507549754.746</v>
      </c>
      <c r="V35" s="40">
        <f>IF('Multipliers and Adjustments'!$B$56=TRUE,'IEA-ngpProd-mthncptr'!V35,'EPA-ngpProd-mthncptr'!V35)</f>
        <v>23894456286548.801</v>
      </c>
      <c r="W35" s="40">
        <f>IF('Multipliers and Adjustments'!$B$56=TRUE,'IEA-ngpProd-mthncptr'!W35,'EPA-ngpProd-mthncptr'!W35)</f>
        <v>23836033147077.867</v>
      </c>
      <c r="X35" s="40">
        <f>IF('Multipliers and Adjustments'!$B$56=TRUE,'IEA-ngpProd-mthncptr'!X35,'EPA-ngpProd-mthncptr'!X35)</f>
        <v>23788688276727.258</v>
      </c>
      <c r="Y35" s="40">
        <f>IF('Multipliers and Adjustments'!$B$56=TRUE,'IEA-ngpProd-mthncptr'!Y35,'EPA-ngpProd-mthncptr'!Y35)</f>
        <v>24023011121287.281</v>
      </c>
      <c r="Z35" s="40">
        <f>IF('Multipliers and Adjustments'!$B$56=TRUE,'IEA-ngpProd-mthncptr'!Z35,'EPA-ngpProd-mthncptr'!Z35)</f>
        <v>24095350554111.684</v>
      </c>
      <c r="AA35" s="40">
        <f>IF('Multipliers and Adjustments'!$B$56=TRUE,'IEA-ngpProd-mthncptr'!AA35,'EPA-ngpProd-mthncptr'!AA35)</f>
        <v>24235073302854.668</v>
      </c>
      <c r="AB35" s="40">
        <f>IF('Multipliers and Adjustments'!$B$56=TRUE,'IEA-ngpProd-mthncptr'!AB35,'EPA-ngpProd-mthncptr'!AB35)</f>
        <v>24338625206113.852</v>
      </c>
      <c r="AC35" s="40">
        <f>IF('Multipliers and Adjustments'!$B$56=TRUE,'IEA-ngpProd-mthncptr'!AC35,'EPA-ngpProd-mthncptr'!AC35)</f>
        <v>24318941370857.191</v>
      </c>
      <c r="AD35" s="40">
        <f>IF('Multipliers and Adjustments'!$B$56=TRUE,'IEA-ngpProd-mthncptr'!AD35,'EPA-ngpProd-mthncptr'!AD35)</f>
        <v>24284056056009.387</v>
      </c>
      <c r="AE35" s="40">
        <f>IF('Multipliers and Adjustments'!$B$56=TRUE,'IEA-ngpProd-mthncptr'!AE35,'EPA-ngpProd-mthncptr'!AE35)</f>
        <v>24362927949744.793</v>
      </c>
      <c r="AF35" s="40">
        <f>IF('Multipliers and Adjustments'!$B$56=TRUE,'IEA-ngpProd-mthncptr'!AF35,'EPA-ngpProd-mthncptr'!AF35)</f>
        <v>24455769302495.32</v>
      </c>
      <c r="AG35" s="40">
        <f>IF('Multipliers and Adjustments'!$B$56=TRUE,'IEA-ngpProd-mthncptr'!AG35,'EPA-ngpProd-mthncptr'!AG35)</f>
        <v>24476180276262.352</v>
      </c>
      <c r="AH35" s="40">
        <f>IF('Multipliers and Adjustments'!$B$56=TRUE,'IEA-ngpProd-mthncptr'!AH35,'EPA-ngpProd-mthncptr'!AH35)</f>
        <v>24304060603413.047</v>
      </c>
      <c r="AI35" s="40">
        <f>IF('Multipliers and Adjustments'!$B$56=TRUE,'IEA-ngpProd-mthncptr'!AI35,'EPA-ngpProd-mthncptr'!AI35)</f>
        <v>24212050527300.52</v>
      </c>
      <c r="AJ35" s="40">
        <f>IF('Multipliers and Adjustments'!$B$56=TRUE,'IEA-ngpProd-mthncptr'!AJ35,'EPA-ngpProd-mthncptr'!AJ35)</f>
        <v>24135738884986.086</v>
      </c>
      <c r="AK35" s="40">
        <f>IF('Multipliers and Adjustments'!$B$56=TRUE,'IEA-ngpProd-mthncptr'!AK35,'EPA-ngpProd-mthncptr'!AK35)</f>
        <v>23974514758229.336</v>
      </c>
      <c r="AL35" s="40">
        <f>IF('Multipliers and Adjustments'!$B$56=TRUE,'IEA-ngpProd-mthncptr'!AL35,'EPA-ngpProd-mthncptr'!AL35)</f>
        <v>23860094767296.9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40776267138071.945</v>
      </c>
      <c r="D36" s="40">
        <f>IF('Multipliers and Adjustments'!$B$56=TRUE,'IEA-ngpProd-mthncptr'!D36,'EPA-ngpProd-mthncptr'!D36)</f>
        <v>40488825167773.836</v>
      </c>
      <c r="E36" s="40">
        <f>IF('Multipliers and Adjustments'!$B$56=TRUE,'IEA-ngpProd-mthncptr'!E36,'EPA-ngpProd-mthncptr'!E36)</f>
        <v>41397442057735.336</v>
      </c>
      <c r="F36" s="40">
        <f>IF('Multipliers and Adjustments'!$B$56=TRUE,'IEA-ngpProd-mthncptr'!F36,'EPA-ngpProd-mthncptr'!F36)</f>
        <v>42306058947696.578</v>
      </c>
      <c r="G36" s="40">
        <f>IF('Multipliers and Adjustments'!$B$56=TRUE,'IEA-ngpProd-mthncptr'!G36,'EPA-ngpProd-mthncptr'!G36)</f>
        <v>43214675837658.023</v>
      </c>
      <c r="H36" s="40">
        <f>IF('Multipliers and Adjustments'!$B$56=TRUE,'IEA-ngpProd-mthncptr'!H36,'EPA-ngpProd-mthncptr'!H36)</f>
        <v>42400150579581.375</v>
      </c>
      <c r="I36" s="40">
        <f>IF('Multipliers and Adjustments'!$B$56=TRUE,'IEA-ngpProd-mthncptr'!I36,'EPA-ngpProd-mthncptr'!I36)</f>
        <v>38694757076167.602</v>
      </c>
      <c r="J36" s="40">
        <f>IF('Multipliers and Adjustments'!$B$56=TRUE,'IEA-ngpProd-mthncptr'!J36,'EPA-ngpProd-mthncptr'!J36)</f>
        <v>39614840777311.617</v>
      </c>
      <c r="K36" s="40">
        <f>IF('Multipliers and Adjustments'!$B$56=TRUE,'IEA-ngpProd-mthncptr'!K36,'EPA-ngpProd-mthncptr'!K36)</f>
        <v>41836969191226.906</v>
      </c>
      <c r="L36" s="40">
        <f>IF('Multipliers and Adjustments'!$B$56=TRUE,'IEA-ngpProd-mthncptr'!L36,'EPA-ngpProd-mthncptr'!L36)</f>
        <v>43626519358870.258</v>
      </c>
      <c r="M36" s="40">
        <f>IF('Multipliers and Adjustments'!$B$56=TRUE,'IEA-ngpProd-mthncptr'!M36,'EPA-ngpProd-mthncptr'!M36)</f>
        <v>44833618463994.789</v>
      </c>
      <c r="N36" s="40">
        <f>IF('Multipliers and Adjustments'!$B$56=TRUE,'IEA-ngpProd-mthncptr'!N36,'EPA-ngpProd-mthncptr'!N36)</f>
        <v>44849441301006.805</v>
      </c>
      <c r="O36" s="40">
        <f>IF('Multipliers and Adjustments'!$B$56=TRUE,'IEA-ngpProd-mthncptr'!O36,'EPA-ngpProd-mthncptr'!O36)</f>
        <v>45057617528469.805</v>
      </c>
      <c r="P36" s="40">
        <f>IF('Multipliers and Adjustments'!$B$56=TRUE,'IEA-ngpProd-mthncptr'!P36,'EPA-ngpProd-mthncptr'!P36)</f>
        <v>45015369402207.328</v>
      </c>
      <c r="Q36" s="40">
        <f>IF('Multipliers and Adjustments'!$B$56=TRUE,'IEA-ngpProd-mthncptr'!Q36,'EPA-ngpProd-mthncptr'!Q36)</f>
        <v>45579322154365.117</v>
      </c>
      <c r="R36" s="40">
        <f>IF('Multipliers and Adjustments'!$B$56=TRUE,'IEA-ngpProd-mthncptr'!R36,'EPA-ngpProd-mthncptr'!R36)</f>
        <v>46048943938554.313</v>
      </c>
      <c r="S36" s="40">
        <f>IF('Multipliers and Adjustments'!$B$56=TRUE,'IEA-ngpProd-mthncptr'!S36,'EPA-ngpProd-mthncptr'!S36)</f>
        <v>46039998639033.453</v>
      </c>
      <c r="T36" s="40">
        <f>IF('Multipliers and Adjustments'!$B$56=TRUE,'IEA-ngpProd-mthncptr'!T36,'EPA-ngpProd-mthncptr'!T36)</f>
        <v>46050455224853.039</v>
      </c>
      <c r="U36" s="40">
        <f>IF('Multipliers and Adjustments'!$B$56=TRUE,'IEA-ngpProd-mthncptr'!U36,'EPA-ngpProd-mthncptr'!U36)</f>
        <v>45888871991278.219</v>
      </c>
      <c r="V36" s="40">
        <f>IF('Multipliers and Adjustments'!$B$56=TRUE,'IEA-ngpProd-mthncptr'!V36,'EPA-ngpProd-mthncptr'!V36)</f>
        <v>45865739424823.664</v>
      </c>
      <c r="W36" s="40">
        <f>IF('Multipliers and Adjustments'!$B$56=TRUE,'IEA-ngpProd-mthncptr'!W36,'EPA-ngpProd-mthncptr'!W36)</f>
        <v>45753595400317.758</v>
      </c>
      <c r="X36" s="40">
        <f>IF('Multipliers and Adjustments'!$B$56=TRUE,'IEA-ngpProd-mthncptr'!X36,'EPA-ngpProd-mthncptr'!X36)</f>
        <v>45662716266657.563</v>
      </c>
      <c r="Y36" s="40">
        <f>IF('Multipliers and Adjustments'!$B$56=TRUE,'IEA-ngpProd-mthncptr'!Y36,'EPA-ngpProd-mthncptr'!Y36)</f>
        <v>46112502208676.406</v>
      </c>
      <c r="Z36" s="40">
        <f>IF('Multipliers and Adjustments'!$B$56=TRUE,'IEA-ngpProd-mthncptr'!Z36,'EPA-ngpProd-mthncptr'!Z36)</f>
        <v>46251358750807.953</v>
      </c>
      <c r="AA36" s="40">
        <f>IF('Multipliers and Adjustments'!$B$56=TRUE,'IEA-ngpProd-mthncptr'!AA36,'EPA-ngpProd-mthncptr'!AA36)</f>
        <v>46519558500101.828</v>
      </c>
      <c r="AB36" s="40">
        <f>IF('Multipliers and Adjustments'!$B$56=TRUE,'IEA-ngpProd-mthncptr'!AB36,'EPA-ngpProd-mthncptr'!AB36)</f>
        <v>46718327811061.375</v>
      </c>
      <c r="AC36" s="40">
        <f>IF('Multipliers and Adjustments'!$B$56=TRUE,'IEA-ngpProd-mthncptr'!AC36,'EPA-ngpProd-mthncptr'!AC36)</f>
        <v>46680544416957.891</v>
      </c>
      <c r="AD36" s="40">
        <f>IF('Multipliers and Adjustments'!$B$56=TRUE,'IEA-ngpProd-mthncptr'!AD36,'EPA-ngpProd-mthncptr'!AD36)</f>
        <v>46613581572464.828</v>
      </c>
      <c r="AE36" s="40">
        <f>IF('Multipliers and Adjustments'!$B$56=TRUE,'IEA-ngpProd-mthncptr'!AE36,'EPA-ngpProd-mthncptr'!AE36)</f>
        <v>46764977263692.469</v>
      </c>
      <c r="AF36" s="40">
        <f>IF('Multipliers and Adjustments'!$B$56=TRUE,'IEA-ngpProd-mthncptr'!AF36,'EPA-ngpProd-mthncptr'!AF36)</f>
        <v>46943187524768.844</v>
      </c>
      <c r="AG36" s="40">
        <f>IF('Multipliers and Adjustments'!$B$56=TRUE,'IEA-ngpProd-mthncptr'!AG36,'EPA-ngpProd-mthncptr'!AG36)</f>
        <v>46982366671303.031</v>
      </c>
      <c r="AH36" s="40">
        <f>IF('Multipliers and Adjustments'!$B$56=TRUE,'IEA-ngpProd-mthncptr'!AH36,'EPA-ngpProd-mthncptr'!AH36)</f>
        <v>46651980577971.578</v>
      </c>
      <c r="AI36" s="40">
        <f>IF('Multipliers and Adjustments'!$B$56=TRUE,'IEA-ngpProd-mthncptr'!AI36,'EPA-ngpProd-mthncptr'!AI36)</f>
        <v>46475365963902.664</v>
      </c>
      <c r="AJ36" s="40">
        <f>IF('Multipliers and Adjustments'!$B$56=TRUE,'IEA-ngpProd-mthncptr'!AJ36,'EPA-ngpProd-mthncptr'!AJ36)</f>
        <v>46328884710698.984</v>
      </c>
      <c r="AK36" s="40">
        <f>IF('Multipliers and Adjustments'!$B$56=TRUE,'IEA-ngpProd-mthncptr'!AK36,'EPA-ngpProd-mthncptr'!AK36)</f>
        <v>46019412768833.438</v>
      </c>
      <c r="AL36" s="40">
        <f>IF('Multipliers and Adjustments'!$B$56=TRUE,'IEA-ngpProd-mthncptr'!AL36,'EPA-ngpProd-mthncptr'!AL36)</f>
        <v>45799782013223.87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30733755850818.145</v>
      </c>
      <c r="D37" s="40">
        <f>IF('Multipliers and Adjustments'!$B$56=TRUE,'IEA-ngpProd-mthncptr'!D37,'EPA-ngpProd-mthncptr'!D37)</f>
        <v>30517106020991.719</v>
      </c>
      <c r="E37" s="40">
        <f>IF('Multipliers and Adjustments'!$B$56=TRUE,'IEA-ngpProd-mthncptr'!E37,'EPA-ngpProd-mthncptr'!E37)</f>
        <v>31201945797115.637</v>
      </c>
      <c r="F37" s="40">
        <f>IF('Multipliers and Adjustments'!$B$56=TRUE,'IEA-ngpProd-mthncptr'!F37,'EPA-ngpProd-mthncptr'!F37)</f>
        <v>31886785573239.363</v>
      </c>
      <c r="G37" s="40">
        <f>IF('Multipliers and Adjustments'!$B$56=TRUE,'IEA-ngpProd-mthncptr'!G37,'EPA-ngpProd-mthncptr'!G37)</f>
        <v>32571625349363.246</v>
      </c>
      <c r="H37" s="40">
        <f>IF('Multipliers and Adjustments'!$B$56=TRUE,'IEA-ngpProd-mthncptr'!H37,'EPA-ngpProd-mthncptr'!H37)</f>
        <v>31957704012932.742</v>
      </c>
      <c r="I37" s="40">
        <f>IF('Multipliers and Adjustments'!$B$56=TRUE,'IEA-ngpProd-mthncptr'!I37,'EPA-ngpProd-mthncptr'!I37)</f>
        <v>29164886836227.559</v>
      </c>
      <c r="J37" s="40">
        <f>IF('Multipliers and Adjustments'!$B$56=TRUE,'IEA-ngpProd-mthncptr'!J37,'EPA-ngpProd-mthncptr'!J37)</f>
        <v>29858369340094.984</v>
      </c>
      <c r="K37" s="40">
        <f>IF('Multipliers and Adjustments'!$B$56=TRUE,'IEA-ngpProd-mthncptr'!K37,'EPA-ngpProd-mthncptr'!K37)</f>
        <v>31533224763010.176</v>
      </c>
      <c r="L37" s="40">
        <f>IF('Multipliers and Adjustments'!$B$56=TRUE,'IEA-ngpProd-mthncptr'!L37,'EPA-ngpProd-mthncptr'!L37)</f>
        <v>32882038712774.336</v>
      </c>
      <c r="M37" s="40">
        <f>IF('Multipliers and Adjustments'!$B$56=TRUE,'IEA-ngpProd-mthncptr'!M37,'EPA-ngpProd-mthncptr'!M37)</f>
        <v>33791849536286.434</v>
      </c>
      <c r="N37" s="40">
        <f>IF('Multipliers and Adjustments'!$B$56=TRUE,'IEA-ngpProd-mthncptr'!N37,'EPA-ngpProd-mthncptr'!N37)</f>
        <v>33803775473693.793</v>
      </c>
      <c r="O37" s="40">
        <f>IF('Multipliers and Adjustments'!$B$56=TRUE,'IEA-ngpProd-mthncptr'!O37,'EPA-ngpProd-mthncptr'!O37)</f>
        <v>33960681384848.633</v>
      </c>
      <c r="P37" s="40">
        <f>IF('Multipliers and Adjustments'!$B$56=TRUE,'IEA-ngpProd-mthncptr'!P37,'EPA-ngpProd-mthncptr'!P37)</f>
        <v>33928838264111.051</v>
      </c>
      <c r="Q37" s="40">
        <f>IF('Multipliers and Adjustments'!$B$56=TRUE,'IEA-ngpProd-mthncptr'!Q37,'EPA-ngpProd-mthncptr'!Q37)</f>
        <v>34353898903858.32</v>
      </c>
      <c r="R37" s="40">
        <f>IF('Multipliers and Adjustments'!$B$56=TRUE,'IEA-ngpProd-mthncptr'!R37,'EPA-ngpProd-mthncptr'!R37)</f>
        <v>34707860712295.176</v>
      </c>
      <c r="S37" s="40">
        <f>IF('Multipliers and Adjustments'!$B$56=TRUE,'IEA-ngpProd-mthncptr'!S37,'EPA-ngpProd-mthncptr'!S37)</f>
        <v>34701118490145.328</v>
      </c>
      <c r="T37" s="40">
        <f>IF('Multipliers and Adjustments'!$B$56=TRUE,'IEA-ngpProd-mthncptr'!T37,'EPA-ngpProd-mthncptr'!T37)</f>
        <v>34708999794103.93</v>
      </c>
      <c r="U37" s="40">
        <f>IF('Multipliers and Adjustments'!$B$56=TRUE,'IEA-ngpProd-mthncptr'!U37,'EPA-ngpProd-mthncptr'!U37)</f>
        <v>34587211803225.344</v>
      </c>
      <c r="V37" s="40">
        <f>IF('Multipliers and Adjustments'!$B$56=TRUE,'IEA-ngpProd-mthncptr'!V37,'EPA-ngpProd-mthncptr'!V37)</f>
        <v>34569776400244.25</v>
      </c>
      <c r="W37" s="40">
        <f>IF('Multipliers and Adjustments'!$B$56=TRUE,'IEA-ngpProd-mthncptr'!W37,'EPA-ngpProd-mthncptr'!W37)</f>
        <v>34485251569719.125</v>
      </c>
      <c r="X37" s="40">
        <f>IF('Multipliers and Adjustments'!$B$56=TRUE,'IEA-ngpProd-mthncptr'!X37,'EPA-ngpProd-mthncptr'!X37)</f>
        <v>34416754443771.113</v>
      </c>
      <c r="Y37" s="40">
        <f>IF('Multipliers and Adjustments'!$B$56=TRUE,'IEA-ngpProd-mthncptr'!Y37,'EPA-ngpProd-mthncptr'!Y37)</f>
        <v>34755765645564.777</v>
      </c>
      <c r="Z37" s="40">
        <f>IF('Multipliers and Adjustments'!$B$56=TRUE,'IEA-ngpProd-mthncptr'!Z37,'EPA-ngpProd-mthncptr'!Z37)</f>
        <v>34860424148259.727</v>
      </c>
      <c r="AA37" s="40">
        <f>IF('Multipliers and Adjustments'!$B$56=TRUE,'IEA-ngpProd-mthncptr'!AA37,'EPA-ngpProd-mthncptr'!AA37)</f>
        <v>35062570793663.484</v>
      </c>
      <c r="AB37" s="40">
        <f>IF('Multipliers and Adjustments'!$B$56=TRUE,'IEA-ngpProd-mthncptr'!AB37,'EPA-ngpProd-mthncptr'!AB37)</f>
        <v>35212386554213.133</v>
      </c>
      <c r="AC37" s="40">
        <f>IF('Multipliers and Adjustments'!$B$56=TRUE,'IEA-ngpProd-mthncptr'!AC37,'EPA-ngpProd-mthncptr'!AC37)</f>
        <v>35183908576921.594</v>
      </c>
      <c r="AD37" s="40">
        <f>IF('Multipliers and Adjustments'!$B$56=TRUE,'IEA-ngpProd-mthncptr'!AD37,'EPA-ngpProd-mthncptr'!AD37)</f>
        <v>35133437558896.395</v>
      </c>
      <c r="AE37" s="40">
        <f>IF('Multipliers and Adjustments'!$B$56=TRUE,'IEA-ngpProd-mthncptr'!AE37,'EPA-ngpProd-mthncptr'!AE37)</f>
        <v>35247547028390.031</v>
      </c>
      <c r="AF37" s="40">
        <f>IF('Multipliers and Adjustments'!$B$56=TRUE,'IEA-ngpProd-mthncptr'!AF37,'EPA-ngpProd-mthncptr'!AF37)</f>
        <v>35381867088524.172</v>
      </c>
      <c r="AG37" s="40">
        <f>IF('Multipliers and Adjustments'!$B$56=TRUE,'IEA-ngpProd-mthncptr'!AG37,'EPA-ngpProd-mthncptr'!AG37)</f>
        <v>35411397067812.078</v>
      </c>
      <c r="AH37" s="40">
        <f>IF('Multipliers and Adjustments'!$B$56=TRUE,'IEA-ngpProd-mthncptr'!AH37,'EPA-ngpProd-mthncptr'!AH37)</f>
        <v>35162379532818.691</v>
      </c>
      <c r="AI37" s="40">
        <f>IF('Multipliers and Adjustments'!$B$56=TRUE,'IEA-ngpProd-mthncptr'!AI37,'EPA-ngpProd-mthncptr'!AI37)</f>
        <v>35029262138573.141</v>
      </c>
      <c r="AJ37" s="40">
        <f>IF('Multipliers and Adjustments'!$B$56=TRUE,'IEA-ngpProd-mthncptr'!AJ37,'EPA-ngpProd-mthncptr'!AJ37)</f>
        <v>34918856763371.926</v>
      </c>
      <c r="AK37" s="40">
        <f>IF('Multipliers and Adjustments'!$B$56=TRUE,'IEA-ngpProd-mthncptr'!AK37,'EPA-ngpProd-mthncptr'!AK37)</f>
        <v>34685602574807.57</v>
      </c>
      <c r="AL37" s="40">
        <f>IF('Multipliers and Adjustments'!$B$56=TRUE,'IEA-ngpProd-mthncptr'!AL37,'EPA-ngpProd-mthncptr'!AL37)</f>
        <v>34520063193839.266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45813950597.148705</v>
      </c>
      <c r="D38" s="40">
        <f>IF('Multipliers and Adjustments'!$B$56=TRUE,'IEA-ngpProd-mthncptr'!D38,'EPA-ngpProd-mthncptr'!D38)</f>
        <v>45490996752.889404</v>
      </c>
      <c r="E38" s="40">
        <f>IF('Multipliers and Adjustments'!$B$56=TRUE,'IEA-ngpProd-mthncptr'!E38,'EPA-ngpProd-mthncptr'!E38)</f>
        <v>46511868260.511154</v>
      </c>
      <c r="F38" s="40">
        <f>IF('Multipliers and Adjustments'!$B$56=TRUE,'IEA-ngpProd-mthncptr'!F38,'EPA-ngpProd-mthncptr'!F38)</f>
        <v>47532739768.132622</v>
      </c>
      <c r="G38" s="40">
        <f>IF('Multipliers and Adjustments'!$B$56=TRUE,'IEA-ngpProd-mthncptr'!G38,'EPA-ngpProd-mthncptr'!G38)</f>
        <v>48553611275.754318</v>
      </c>
      <c r="H38" s="40">
        <f>IF('Multipliers and Adjustments'!$B$56=TRUE,'IEA-ngpProd-mthncptr'!H38,'EPA-ngpProd-mthncptr'!H38)</f>
        <v>47638455903.456604</v>
      </c>
      <c r="I38" s="40">
        <f>IF('Multipliers and Adjustments'!$B$56=TRUE,'IEA-ngpProd-mthncptr'!I38,'EPA-ngpProd-mthncptr'!I38)</f>
        <v>43475281419.299515</v>
      </c>
      <c r="J38" s="40">
        <f>IF('Multipliers and Adjustments'!$B$56=TRUE,'IEA-ngpProd-mthncptr'!J38,'EPA-ngpProd-mthncptr'!J38)</f>
        <v>44509036399.536453</v>
      </c>
      <c r="K38" s="40">
        <f>IF('Multipliers and Adjustments'!$B$56=TRUE,'IEA-ngpProd-mthncptr'!K38,'EPA-ngpProd-mthncptr'!K38)</f>
        <v>47005696553.12326</v>
      </c>
      <c r="L38" s="40">
        <f>IF('Multipliers and Adjustments'!$B$56=TRUE,'IEA-ngpProd-mthncptr'!L38,'EPA-ngpProd-mthncptr'!L38)</f>
        <v>49016335798.101685</v>
      </c>
      <c r="M38" s="40">
        <f>IF('Multipliers and Adjustments'!$B$56=TRUE,'IEA-ngpProd-mthncptr'!M38,'EPA-ngpProd-mthncptr'!M38)</f>
        <v>50372565356.358719</v>
      </c>
      <c r="N38" s="40">
        <f>IF('Multipliers and Adjustments'!$B$56=TRUE,'IEA-ngpProd-mthncptr'!N38,'EPA-ngpProd-mthncptr'!N38)</f>
        <v>50390343017.828323</v>
      </c>
      <c r="O38" s="40">
        <f>IF('Multipliers and Adjustments'!$B$56=TRUE,'IEA-ngpProd-mthncptr'!O38,'EPA-ngpProd-mthncptr'!O38)</f>
        <v>50624238272.835274</v>
      </c>
      <c r="P38" s="40">
        <f>IF('Multipliers and Adjustments'!$B$56=TRUE,'IEA-ngpProd-mthncptr'!P38,'EPA-ngpProd-mthncptr'!P38)</f>
        <v>50576770623.016884</v>
      </c>
      <c r="Q38" s="40">
        <f>IF('Multipliers and Adjustments'!$B$56=TRUE,'IEA-ngpProd-mthncptr'!Q38,'EPA-ngpProd-mthncptr'!Q38)</f>
        <v>51210396634.907501</v>
      </c>
      <c r="R38" s="40">
        <f>IF('Multipliers and Adjustments'!$B$56=TRUE,'IEA-ngpProd-mthncptr'!R38,'EPA-ngpProd-mthncptr'!R38)</f>
        <v>51738037606.733978</v>
      </c>
      <c r="S38" s="40">
        <f>IF('Multipliers and Adjustments'!$B$56=TRUE,'IEA-ngpProd-mthncptr'!S38,'EPA-ngpProd-mthncptr'!S38)</f>
        <v>51727987164.673225</v>
      </c>
      <c r="T38" s="40">
        <f>IF('Multipliers and Adjustments'!$B$56=TRUE,'IEA-ngpProd-mthncptr'!T38,'EPA-ngpProd-mthncptr'!T38)</f>
        <v>51739735604.140015</v>
      </c>
      <c r="U38" s="40">
        <f>IF('Multipliers and Adjustments'!$B$56=TRUE,'IEA-ngpProd-mthncptr'!U38,'EPA-ngpProd-mthncptr'!U38)</f>
        <v>51558189651.067406</v>
      </c>
      <c r="V38" s="40">
        <f>IF('Multipliers and Adjustments'!$B$56=TRUE,'IEA-ngpProd-mthncptr'!V38,'EPA-ngpProd-mthncptr'!V38)</f>
        <v>51532199183.299835</v>
      </c>
      <c r="W38" s="40">
        <f>IF('Multipliers and Adjustments'!$B$56=TRUE,'IEA-ngpProd-mthncptr'!W38,'EPA-ngpProd-mthncptr'!W38)</f>
        <v>51406200381.568375</v>
      </c>
      <c r="X38" s="40">
        <f>IF('Multipliers and Adjustments'!$B$56=TRUE,'IEA-ngpProd-mthncptr'!X38,'EPA-ngpProd-mthncptr'!X38)</f>
        <v>51304093630.949883</v>
      </c>
      <c r="Y38" s="40">
        <f>IF('Multipliers and Adjustments'!$B$56=TRUE,'IEA-ngpProd-mthncptr'!Y38,'EPA-ngpProd-mthncptr'!Y38)</f>
        <v>51809448151.440147</v>
      </c>
      <c r="Z38" s="40">
        <f>IF('Multipliers and Adjustments'!$B$56=TRUE,'IEA-ngpProd-mthncptr'!Z38,'EPA-ngpProd-mthncptr'!Z38)</f>
        <v>51965459655.381027</v>
      </c>
      <c r="AA38" s="40">
        <f>IF('Multipliers and Adjustments'!$B$56=TRUE,'IEA-ngpProd-mthncptr'!AA38,'EPA-ngpProd-mthncptr'!AA38)</f>
        <v>52266794008.099274</v>
      </c>
      <c r="AB38" s="40">
        <f>IF('Multipliers and Adjustments'!$B$56=TRUE,'IEA-ngpProd-mthncptr'!AB38,'EPA-ngpProd-mthncptr'!AB38)</f>
        <v>52490120173.824417</v>
      </c>
      <c r="AC38" s="40">
        <f>IF('Multipliers and Adjustments'!$B$56=TRUE,'IEA-ngpProd-mthncptr'!AC38,'EPA-ngpProd-mthncptr'!AC38)</f>
        <v>52447668849.258873</v>
      </c>
      <c r="AD38" s="40">
        <f>IF('Multipliers and Adjustments'!$B$56=TRUE,'IEA-ngpProd-mthncptr'!AD38,'EPA-ngpProd-mthncptr'!AD38)</f>
        <v>52372433113.749748</v>
      </c>
      <c r="AE38" s="40">
        <f>IF('Multipliers and Adjustments'!$B$56=TRUE,'IEA-ngpProd-mthncptr'!AE38,'EPA-ngpProd-mthncptr'!AE38)</f>
        <v>52542532909.668739</v>
      </c>
      <c r="AF38" s="40">
        <f>IF('Multipliers and Adjustments'!$B$56=TRUE,'IEA-ngpProd-mthncptr'!AF38,'EPA-ngpProd-mthncptr'!AF38)</f>
        <v>52742760068.010918</v>
      </c>
      <c r="AG38" s="40">
        <f>IF('Multipliers and Adjustments'!$B$56=TRUE,'IEA-ngpProd-mthncptr'!AG38,'EPA-ngpProd-mthncptr'!AG38)</f>
        <v>52786779582.540733</v>
      </c>
      <c r="AH38" s="40">
        <f>IF('Multipliers and Adjustments'!$B$56=TRUE,'IEA-ngpProd-mthncptr'!AH38,'EPA-ngpProd-mthncptr'!AH38)</f>
        <v>52415576105.120415</v>
      </c>
      <c r="AI38" s="40">
        <f>IF('Multipliers and Adjustments'!$B$56=TRUE,'IEA-ngpProd-mthncptr'!AI38,'EPA-ngpProd-mthncptr'!AI38)</f>
        <v>52217141727.194412</v>
      </c>
      <c r="AJ38" s="40">
        <f>IF('Multipliers and Adjustments'!$B$56=TRUE,'IEA-ngpProd-mthncptr'!AJ38,'EPA-ngpProd-mthncptr'!AJ38)</f>
        <v>52052563521.078629</v>
      </c>
      <c r="AK38" s="40">
        <f>IF('Multipliers and Adjustments'!$B$56=TRUE,'IEA-ngpProd-mthncptr'!AK38,'EPA-ngpProd-mthncptr'!AK38)</f>
        <v>51704858023.470825</v>
      </c>
      <c r="AL38" s="40">
        <f>IF('Multipliers and Adjustments'!$B$56=TRUE,'IEA-ngpProd-mthncptr'!AL38,'EPA-ngpProd-mthncptr'!AL38)</f>
        <v>51458093096.386177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74042750688.074524</v>
      </c>
      <c r="D48" s="40">
        <f>IF('Multipliers and Adjustments'!$B$56=TRUE,'IEA-ngpProd-mthncptr'!D48,'EPA-ngpProd-mthncptr'!D48)</f>
        <v>73520805065.342407</v>
      </c>
      <c r="E48" s="40">
        <f>IF('Multipliers and Adjustments'!$B$56=TRUE,'IEA-ngpProd-mthncptr'!E48,'EPA-ngpProd-mthncptr'!E48)</f>
        <v>75170698461.091187</v>
      </c>
      <c r="F48" s="40">
        <f>IF('Multipliers and Adjustments'!$B$56=TRUE,'IEA-ngpProd-mthncptr'!F48,'EPA-ngpProd-mthncptr'!F48)</f>
        <v>76820591856.839508</v>
      </c>
      <c r="G48" s="40">
        <f>IF('Multipliers and Adjustments'!$B$56=TRUE,'IEA-ngpProd-mthncptr'!G48,'EPA-ngpProd-mthncptr'!G48)</f>
        <v>78470485252.588181</v>
      </c>
      <c r="H48" s="40">
        <f>IF('Multipliers and Adjustments'!$B$56=TRUE,'IEA-ngpProd-mthncptr'!H48,'EPA-ngpProd-mthncptr'!H48)</f>
        <v>76991446222.146896</v>
      </c>
      <c r="I48" s="40">
        <f>IF('Multipliers and Adjustments'!$B$56=TRUE,'IEA-ngpProd-mthncptr'!I48,'EPA-ngpProd-mthncptr'!I48)</f>
        <v>70263083215.168381</v>
      </c>
      <c r="J48" s="40">
        <f>IF('Multipliers and Adjustments'!$B$56=TRUE,'IEA-ngpProd-mthncptr'!J48,'EPA-ngpProd-mthncptr'!J48)</f>
        <v>71933798385.472916</v>
      </c>
      <c r="K48" s="40">
        <f>IF('Multipliers and Adjustments'!$B$56=TRUE,'IEA-ngpProd-mthncptr'!K48,'EPA-ngpProd-mthncptr'!K48)</f>
        <v>75968804816.819244</v>
      </c>
      <c r="L48" s="40">
        <f>IF('Multipliers and Adjustments'!$B$56=TRUE,'IEA-ngpProd-mthncptr'!L48,'EPA-ngpProd-mthncptr'!L48)</f>
        <v>79218322887.170105</v>
      </c>
      <c r="M48" s="40">
        <f>IF('Multipliers and Adjustments'!$B$56=TRUE,'IEA-ngpProd-mthncptr'!M48,'EPA-ngpProd-mthncptr'!M48)</f>
        <v>81410209108.48349</v>
      </c>
      <c r="N48" s="40">
        <f>IF('Multipliers and Adjustments'!$B$56=TRUE,'IEA-ngpProd-mthncptr'!N48,'EPA-ngpProd-mthncptr'!N48)</f>
        <v>81438940683.448196</v>
      </c>
      <c r="O48" s="40">
        <f>IF('Multipliers and Adjustments'!$B$56=TRUE,'IEA-ngpProd-mthncptr'!O48,'EPA-ngpProd-mthncptr'!O48)</f>
        <v>81816953228.270752</v>
      </c>
      <c r="P48" s="40">
        <f>IF('Multipliers and Adjustments'!$B$56=TRUE,'IEA-ngpProd-mthncptr'!P48,'EPA-ngpProd-mthncptr'!P48)</f>
        <v>81740237832.295471</v>
      </c>
      <c r="Q48" s="40">
        <f>IF('Multipliers and Adjustments'!$B$56=TRUE,'IEA-ngpProd-mthncptr'!Q48,'EPA-ngpProd-mthncptr'!Q48)</f>
        <v>82764279902.808731</v>
      </c>
      <c r="R48" s="40">
        <f>IF('Multipliers and Adjustments'!$B$56=TRUE,'IEA-ngpProd-mthncptr'!R48,'EPA-ngpProd-mthncptr'!R48)</f>
        <v>83617033014.481949</v>
      </c>
      <c r="S48" s="40">
        <f>IF('Multipliers and Adjustments'!$B$56=TRUE,'IEA-ngpProd-mthncptr'!S48,'EPA-ngpProd-mthncptr'!S48)</f>
        <v>83600789875.304672</v>
      </c>
      <c r="T48" s="40">
        <f>IF('Multipliers and Adjustments'!$B$56=TRUE,'IEA-ngpProd-mthncptr'!T48,'EPA-ngpProd-mthncptr'!T48)</f>
        <v>83619777252.797241</v>
      </c>
      <c r="U48" s="40">
        <f>IF('Multipliers and Adjustments'!$B$56=TRUE,'IEA-ngpProd-mthncptr'!U48,'EPA-ngpProd-mthncptr'!U48)</f>
        <v>83326369642.962769</v>
      </c>
      <c r="V48" s="40">
        <f>IF('Multipliers and Adjustments'!$B$56=TRUE,'IEA-ngpProd-mthncptr'!V48,'EPA-ngpProd-mthncptr'!V48)</f>
        <v>83284364845.295303</v>
      </c>
      <c r="W48" s="40">
        <f>IF('Multipliers and Adjustments'!$B$56=TRUE,'IEA-ngpProd-mthncptr'!W48,'EPA-ngpProd-mthncptr'!W48)</f>
        <v>83080730412.071381</v>
      </c>
      <c r="X48" s="40">
        <f>IF('Multipliers and Adjustments'!$B$56=TRUE,'IEA-ngpProd-mthncptr'!X48,'EPA-ngpProd-mthncptr'!X48)</f>
        <v>82915709395.960083</v>
      </c>
      <c r="Y48" s="40">
        <f>IF('Multipliers and Adjustments'!$B$56=TRUE,'IEA-ngpProd-mthncptr'!Y48,'EPA-ngpProd-mthncptr'!Y48)</f>
        <v>83732443999.32959</v>
      </c>
      <c r="Z48" s="40">
        <f>IF('Multipliers and Adjustments'!$B$56=TRUE,'IEA-ngpProd-mthncptr'!Z48,'EPA-ngpProd-mthncptr'!Z48)</f>
        <v>83984583811.334473</v>
      </c>
      <c r="AA48" s="40">
        <f>IF('Multipliers and Adjustments'!$B$56=TRUE,'IEA-ngpProd-mthncptr'!AA48,'EPA-ngpProd-mthncptr'!AA48)</f>
        <v>84471588840.616058</v>
      </c>
      <c r="AB48" s="40">
        <f>IF('Multipliers and Adjustments'!$B$56=TRUE,'IEA-ngpProd-mthncptr'!AB48,'EPA-ngpProd-mthncptr'!AB48)</f>
        <v>84832520028.504913</v>
      </c>
      <c r="AC48" s="40">
        <f>IF('Multipliers and Adjustments'!$B$56=TRUE,'IEA-ngpProd-mthncptr'!AC48,'EPA-ngpProd-mthncptr'!AC48)</f>
        <v>84763911825.103638</v>
      </c>
      <c r="AD48" s="40">
        <f>IF('Multipliers and Adjustments'!$B$56=TRUE,'IEA-ngpProd-mthncptr'!AD48,'EPA-ngpProd-mthncptr'!AD48)</f>
        <v>84642318713.518051</v>
      </c>
      <c r="AE48" s="40">
        <f>IF('Multipliers and Adjustments'!$B$56=TRUE,'IEA-ngpProd-mthncptr'!AE48,'EPA-ngpProd-mthncptr'!AE48)</f>
        <v>84917227482.946579</v>
      </c>
      <c r="AF48" s="40">
        <f>IF('Multipliers and Adjustments'!$B$56=TRUE,'IEA-ngpProd-mthncptr'!AF48,'EPA-ngpProd-mthncptr'!AF48)</f>
        <v>85240826940.598129</v>
      </c>
      <c r="AG48" s="40">
        <f>IF('Multipliers and Adjustments'!$B$56=TRUE,'IEA-ngpProd-mthncptr'!AG48,'EPA-ngpProd-mthncptr'!AG48)</f>
        <v>85311969592.503464</v>
      </c>
      <c r="AH48" s="40">
        <f>IF('Multipliers and Adjustments'!$B$56=TRUE,'IEA-ngpProd-mthncptr'!AH48,'EPA-ngpProd-mthncptr'!AH48)</f>
        <v>84712044762.294876</v>
      </c>
      <c r="AI48" s="40">
        <f>IF('Multipliers and Adjustments'!$B$56=TRUE,'IEA-ngpProd-mthncptr'!AI48,'EPA-ngpProd-mthncptr'!AI48)</f>
        <v>84391342727.626144</v>
      </c>
      <c r="AJ48" s="40">
        <f>IF('Multipliers and Adjustments'!$B$56=TRUE,'IEA-ngpProd-mthncptr'!AJ48,'EPA-ngpProd-mthncptr'!AJ48)</f>
        <v>84125357739.968704</v>
      </c>
      <c r="AK48" s="40">
        <f>IF('Multipliers and Adjustments'!$B$56=TRUE,'IEA-ngpProd-mthncptr'!AK48,'EPA-ngpProd-mthncptr'!AK48)</f>
        <v>83563409443.943573</v>
      </c>
      <c r="AL48" s="40">
        <f>IF('Multipliers and Adjustments'!$B$56=TRUE,'IEA-ngpProd-mthncptr'!AL48,'EPA-ngpProd-mthncptr'!AL48)</f>
        <v>83164597428.464874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  <c r="T76" s="133"/>
      <c r="U76" s="133"/>
      <c r="V76" s="133"/>
      <c r="W76" s="133"/>
      <c r="X76" s="133"/>
      <c r="Y76" s="133"/>
      <c r="Z76" s="133"/>
      <c r="AA76" s="133"/>
      <c r="AB76" s="133"/>
      <c r="AC76" s="133"/>
      <c r="AD76" s="133"/>
      <c r="AE76" s="133"/>
      <c r="AF76" s="133"/>
      <c r="AG76" s="133"/>
      <c r="AH76" s="133"/>
      <c r="AI76" s="133"/>
      <c r="AJ76" s="133"/>
      <c r="AK76" s="133"/>
      <c r="AL76" s="133"/>
    </row>
    <row r="77" spans="1:38" x14ac:dyDescent="0.3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workbookViewId="0">
      <selection activeCell="H10" sqref="H10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43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35">
      <c r="A13" s="134" t="s">
        <v>1164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3</v>
      </c>
    </row>
    <row r="14" spans="1:39" x14ac:dyDescent="0.35">
      <c r="A14" s="134" t="s">
        <v>1164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5</v>
      </c>
    </row>
    <row r="15" spans="1:39" x14ac:dyDescent="0.35">
      <c r="A15" s="134" t="s">
        <v>1164</v>
      </c>
      <c r="B15" s="134" t="s">
        <v>877</v>
      </c>
      <c r="C15" s="134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5</v>
      </c>
    </row>
    <row r="16" spans="1:39" s="115" customFormat="1" x14ac:dyDescent="0.35">
      <c r="A16" s="134" t="s">
        <v>1165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3</v>
      </c>
    </row>
    <row r="17" spans="1:39" s="115" customFormat="1" ht="15" thickBot="1" x14ac:dyDescent="0.4">
      <c r="A17" s="52" t="s">
        <v>1165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3</v>
      </c>
    </row>
    <row r="18" spans="1:39" s="115" customFormat="1" ht="15" thickBot="1" x14ac:dyDescent="0.4">
      <c r="A18" s="52" t="s">
        <v>1166</v>
      </c>
      <c r="B18" s="52" t="s">
        <v>876</v>
      </c>
      <c r="C18" s="52">
        <v>0.72057612553646422</v>
      </c>
      <c r="D18" s="52">
        <v>0.72057612553646422</v>
      </c>
      <c r="E18" s="52">
        <v>0.72057612553646422</v>
      </c>
      <c r="F18" s="52">
        <v>0.72057612553646422</v>
      </c>
      <c r="G18" s="52">
        <v>0.72057612553646422</v>
      </c>
      <c r="H18" s="52">
        <v>0.69243554454114176</v>
      </c>
      <c r="I18" s="52">
        <v>0.62654881257510497</v>
      </c>
      <c r="J18" s="52">
        <v>0.63603782615285409</v>
      </c>
      <c r="K18" s="52">
        <v>0.66609837082107137</v>
      </c>
      <c r="L18" s="52">
        <v>0.68883025884122739</v>
      </c>
      <c r="M18" s="52">
        <v>0.70206739667405083</v>
      </c>
      <c r="N18" s="52">
        <v>0.70016476621871826</v>
      </c>
      <c r="O18" s="52">
        <v>0.70126750010057226</v>
      </c>
      <c r="P18" s="52">
        <v>0.69847783023477383</v>
      </c>
      <c r="Q18" s="52">
        <v>0.70508262353109297</v>
      </c>
      <c r="R18" s="52">
        <v>0.71019263491480922</v>
      </c>
      <c r="S18" s="52">
        <v>0.71126083410913221</v>
      </c>
      <c r="T18" s="52">
        <v>0.71263291361306924</v>
      </c>
      <c r="U18" s="52">
        <v>0.71134280848098475</v>
      </c>
      <c r="V18" s="52">
        <v>0.71219814462988995</v>
      </c>
      <c r="W18" s="52">
        <v>0.7116718825286934</v>
      </c>
      <c r="X18" s="52">
        <v>0.70796463484926342</v>
      </c>
      <c r="Y18" s="52">
        <v>0.71263685926022768</v>
      </c>
      <c r="Z18" s="52">
        <v>0.71248931987995934</v>
      </c>
      <c r="AA18" s="52">
        <v>0.71432884767843141</v>
      </c>
      <c r="AB18" s="52">
        <v>0.71509390928721095</v>
      </c>
      <c r="AC18" s="52">
        <v>0.71478161346781954</v>
      </c>
      <c r="AD18" s="52">
        <v>0.71402211714458474</v>
      </c>
      <c r="AE18" s="52">
        <v>0.71660809504286582</v>
      </c>
      <c r="AF18" s="52">
        <v>0.7196070498370718</v>
      </c>
      <c r="AG18" s="52">
        <v>0.72047619428332621</v>
      </c>
      <c r="AH18" s="52">
        <v>0.71678686171002415</v>
      </c>
      <c r="AI18" s="52">
        <v>0.71545048490004037</v>
      </c>
      <c r="AJ18" s="52">
        <v>0.71457371821504789</v>
      </c>
      <c r="AK18" s="52">
        <v>0.71117473114977203</v>
      </c>
      <c r="AL18" s="52">
        <v>0.70915363752187088</v>
      </c>
      <c r="AM18" s="22" t="s">
        <v>1176</v>
      </c>
    </row>
    <row r="19" spans="1:39" s="115" customFormat="1" ht="15" thickBot="1" x14ac:dyDescent="0.4">
      <c r="A19" s="118" t="s">
        <v>1196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8</v>
      </c>
    </row>
    <row r="20" spans="1:39" s="115" customFormat="1" x14ac:dyDescent="0.35">
      <c r="A20" s="134" t="s">
        <v>1167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3</v>
      </c>
    </row>
    <row r="21" spans="1:39" s="115" customFormat="1" x14ac:dyDescent="0.35">
      <c r="A21" s="134" t="s">
        <v>1167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6</v>
      </c>
    </row>
    <row r="22" spans="1:39" s="115" customFormat="1" x14ac:dyDescent="0.35">
      <c r="A22" s="134" t="s">
        <v>1167</v>
      </c>
      <c r="B22" s="134" t="s">
        <v>877</v>
      </c>
      <c r="C22" s="134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5</v>
      </c>
    </row>
    <row r="23" spans="1:39" s="115" customFormat="1" ht="15" thickBot="1" x14ac:dyDescent="0.4">
      <c r="A23" s="134" t="s">
        <v>1167</v>
      </c>
      <c r="B23" s="134" t="s">
        <v>899</v>
      </c>
      <c r="C23" s="134">
        <v>1</v>
      </c>
      <c r="D23" s="168">
        <v>1</v>
      </c>
      <c r="E23" s="168">
        <v>1</v>
      </c>
      <c r="F23" s="168">
        <v>1</v>
      </c>
      <c r="G23" s="168">
        <v>1</v>
      </c>
      <c r="H23" s="168">
        <v>1</v>
      </c>
      <c r="I23" s="168">
        <v>1</v>
      </c>
      <c r="J23" s="168">
        <v>1</v>
      </c>
      <c r="K23" s="168">
        <v>1</v>
      </c>
      <c r="L23" s="168">
        <v>1</v>
      </c>
      <c r="M23" s="168">
        <v>1</v>
      </c>
      <c r="N23" s="168">
        <v>1</v>
      </c>
      <c r="O23" s="168">
        <v>1</v>
      </c>
      <c r="P23" s="168">
        <v>1</v>
      </c>
      <c r="Q23" s="168">
        <v>1</v>
      </c>
      <c r="R23" s="168">
        <v>1</v>
      </c>
      <c r="S23" s="168">
        <v>1</v>
      </c>
      <c r="T23" s="168">
        <v>1</v>
      </c>
      <c r="U23" s="168">
        <v>1</v>
      </c>
      <c r="V23" s="168">
        <v>1</v>
      </c>
      <c r="W23" s="168">
        <v>1</v>
      </c>
      <c r="X23" s="168">
        <v>1</v>
      </c>
      <c r="Y23" s="168">
        <v>1</v>
      </c>
      <c r="Z23" s="168">
        <v>1</v>
      </c>
      <c r="AA23" s="168">
        <v>1</v>
      </c>
      <c r="AB23" s="168">
        <v>1</v>
      </c>
      <c r="AC23" s="168">
        <v>1</v>
      </c>
      <c r="AD23" s="168">
        <v>1</v>
      </c>
      <c r="AE23" s="168">
        <v>1</v>
      </c>
      <c r="AF23" s="168">
        <v>1</v>
      </c>
      <c r="AG23" s="168">
        <v>1</v>
      </c>
      <c r="AH23" s="168">
        <v>1</v>
      </c>
      <c r="AI23" s="168">
        <v>1</v>
      </c>
      <c r="AJ23" s="168">
        <v>1</v>
      </c>
      <c r="AK23" s="168">
        <v>1</v>
      </c>
      <c r="AL23" s="168">
        <v>1</v>
      </c>
      <c r="AM23" s="22" t="s">
        <v>1178</v>
      </c>
    </row>
    <row r="24" spans="1:39" s="132" customFormat="1" ht="15" thickBot="1" x14ac:dyDescent="0.4">
      <c r="A24" s="118" t="s">
        <v>1170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2</v>
      </c>
    </row>
    <row r="25" spans="1:39" s="132" customFormat="1" ht="15" thickBot="1" x14ac:dyDescent="0.4">
      <c r="A25" s="118" t="s">
        <v>1169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3</v>
      </c>
    </row>
    <row r="26" spans="1:39" ht="15" thickBot="1" x14ac:dyDescent="0.4">
      <c r="A26" s="118" t="s">
        <v>1197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3</v>
      </c>
    </row>
    <row r="27" spans="1:39" x14ac:dyDescent="0.35">
      <c r="A27" s="134" t="s">
        <v>1168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3</v>
      </c>
    </row>
    <row r="28" spans="1:39" ht="15" thickBot="1" x14ac:dyDescent="0.4">
      <c r="A28" s="52" t="s">
        <v>1168</v>
      </c>
      <c r="B28" s="52" t="s">
        <v>876</v>
      </c>
      <c r="C28" s="52">
        <v>2.2689786398049323</v>
      </c>
      <c r="D28" s="52">
        <v>2.2689786398049323</v>
      </c>
      <c r="E28" s="52">
        <v>2.2689786398049323</v>
      </c>
      <c r="F28" s="52">
        <v>2.2689786398049323</v>
      </c>
      <c r="G28" s="52">
        <v>2.2689786398049323</v>
      </c>
      <c r="H28" s="52">
        <v>2.180368463964661</v>
      </c>
      <c r="I28" s="52">
        <v>1.9729017131530218</v>
      </c>
      <c r="J28" s="52">
        <v>2.002781094883443</v>
      </c>
      <c r="K28" s="52">
        <v>2.0974369283698873</v>
      </c>
      <c r="L28" s="52">
        <v>2.1690159975789487</v>
      </c>
      <c r="M28" s="52">
        <v>2.2106976213941554</v>
      </c>
      <c r="N28" s="52">
        <v>2.2047065432698587</v>
      </c>
      <c r="O28" s="52">
        <v>2.2081788753866816</v>
      </c>
      <c r="P28" s="52">
        <v>2.1993946524388401</v>
      </c>
      <c r="Q28" s="52">
        <v>2.220192087128364</v>
      </c>
      <c r="R28" s="52">
        <v>2.2362826933362512</v>
      </c>
      <c r="S28" s="52">
        <v>2.2396462812613591</v>
      </c>
      <c r="T28" s="52">
        <v>2.2439667395394203</v>
      </c>
      <c r="U28" s="52">
        <v>2.2399044054097361</v>
      </c>
      <c r="V28" s="52">
        <v>2.2425977217477899</v>
      </c>
      <c r="W28" s="52">
        <v>2.240940606802905</v>
      </c>
      <c r="X28" s="52">
        <v>2.2292670784982715</v>
      </c>
      <c r="Y28" s="52">
        <v>2.2439791637494455</v>
      </c>
      <c r="Z28" s="52">
        <v>2.2435145859061123</v>
      </c>
      <c r="AA28" s="52">
        <v>2.2493069638855427</v>
      </c>
      <c r="AB28" s="52">
        <v>2.2517160201766639</v>
      </c>
      <c r="AC28" s="52">
        <v>2.2507326507332595</v>
      </c>
      <c r="AD28" s="52">
        <v>2.2483411186336535</v>
      </c>
      <c r="AE28" s="52">
        <v>2.2564839482477197</v>
      </c>
      <c r="AF28" s="52">
        <v>2.2659271758660759</v>
      </c>
      <c r="AG28" s="52">
        <v>2.2686639723176487</v>
      </c>
      <c r="AH28" s="52">
        <v>2.2570468558086514</v>
      </c>
      <c r="AI28" s="52">
        <v>2.2528388195871818</v>
      </c>
      <c r="AJ28" s="52">
        <v>2.2500780219284202</v>
      </c>
      <c r="AK28" s="52">
        <v>2.239375156853141</v>
      </c>
      <c r="AL28" s="52">
        <v>2.2330110571997706</v>
      </c>
      <c r="AM28" s="22" t="s">
        <v>1177</v>
      </c>
    </row>
    <row r="29" spans="1:39" x14ac:dyDescent="0.35">
      <c r="A29" s="134" t="s">
        <v>1171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3</v>
      </c>
    </row>
    <row r="30" spans="1:39" x14ac:dyDescent="0.35">
      <c r="A30" s="134" t="s">
        <v>1171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9</v>
      </c>
    </row>
    <row r="31" spans="1:39" ht="15" thickBot="1" x14ac:dyDescent="0.4">
      <c r="A31" s="52" t="s">
        <v>1171</v>
      </c>
      <c r="B31" s="52" t="s">
        <v>877</v>
      </c>
      <c r="C31" s="52">
        <v>4.2636858338248693</v>
      </c>
      <c r="D31" s="52">
        <v>4.2636858338248693</v>
      </c>
      <c r="E31" s="52">
        <v>4.2636858338248693</v>
      </c>
      <c r="F31" s="52">
        <v>4.2636858338248693</v>
      </c>
      <c r="G31" s="52">
        <v>4.2636858338248693</v>
      </c>
      <c r="H31" s="52">
        <v>4.2636858338248693</v>
      </c>
      <c r="I31" s="52">
        <v>4.2636858338248693</v>
      </c>
      <c r="J31" s="52">
        <v>4.2636858338248693</v>
      </c>
      <c r="K31" s="52">
        <v>4.2636858338248693</v>
      </c>
      <c r="L31" s="52">
        <v>4.2636858338248693</v>
      </c>
      <c r="M31" s="52">
        <v>4.2636858338248693</v>
      </c>
      <c r="N31" s="52">
        <v>4.2636858338248693</v>
      </c>
      <c r="O31" s="52">
        <v>4.2636858338248693</v>
      </c>
      <c r="P31" s="52">
        <v>4.2636858338248693</v>
      </c>
      <c r="Q31" s="52">
        <v>4.2636858338248693</v>
      </c>
      <c r="R31" s="52">
        <v>4.2636858338248693</v>
      </c>
      <c r="S31" s="52">
        <v>4.2636858338248693</v>
      </c>
      <c r="T31" s="52">
        <v>4.2636858338248693</v>
      </c>
      <c r="U31" s="52">
        <v>4.2636858338248693</v>
      </c>
      <c r="V31" s="52">
        <v>4.2636858338248693</v>
      </c>
      <c r="W31" s="52">
        <v>4.2636858338248693</v>
      </c>
      <c r="X31" s="52">
        <v>4.2636858338248693</v>
      </c>
      <c r="Y31" s="52">
        <v>4.2636858338248693</v>
      </c>
      <c r="Z31" s="52">
        <v>4.2636858338248693</v>
      </c>
      <c r="AA31" s="52">
        <v>4.2636858338248693</v>
      </c>
      <c r="AB31" s="52">
        <v>4.2636858338248693</v>
      </c>
      <c r="AC31" s="52">
        <v>4.2636858338248693</v>
      </c>
      <c r="AD31" s="52">
        <v>4.2636858338248693</v>
      </c>
      <c r="AE31" s="52">
        <v>4.2636858338248693</v>
      </c>
      <c r="AF31" s="52">
        <v>4.2636858338248693</v>
      </c>
      <c r="AG31" s="52">
        <v>4.2636858338248693</v>
      </c>
      <c r="AH31" s="52">
        <v>4.2636858338248693</v>
      </c>
      <c r="AI31" s="52">
        <v>4.2636858338248693</v>
      </c>
      <c r="AJ31" s="52">
        <v>4.2636858338248693</v>
      </c>
      <c r="AK31" s="52">
        <v>4.2636858338248693</v>
      </c>
      <c r="AL31" s="52">
        <v>4.2636858338248693</v>
      </c>
      <c r="AM31" s="22" t="s">
        <v>1186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6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1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2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7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9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8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2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60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3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4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3</v>
      </c>
    </row>
    <row r="50" spans="1:38" x14ac:dyDescent="0.35">
      <c r="A50" t="s">
        <v>1161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0.57285299969143644</v>
      </c>
    </row>
    <row r="54" spans="1:38" x14ac:dyDescent="0.35">
      <c r="A54" s="2" t="s">
        <v>692</v>
      </c>
      <c r="B54" s="108">
        <f>VLOOKUP('Country Selector'!$A$2,'Country Selector'!$C$2:$F$196,4,FALSE)</f>
        <v>1.080199048654138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5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7" t="s">
        <v>1332</v>
      </c>
    </row>
    <row r="60" spans="1:38" s="22" customFormat="1" x14ac:dyDescent="0.35">
      <c r="A60" s="167" t="s">
        <v>1333</v>
      </c>
    </row>
    <row r="61" spans="1:38" s="22" customFormat="1" x14ac:dyDescent="0.35">
      <c r="A61" s="167" t="s">
        <v>1334</v>
      </c>
    </row>
    <row r="62" spans="1:38" s="22" customFormat="1" x14ac:dyDescent="0.35">
      <c r="A62" s="167" t="s">
        <v>1335</v>
      </c>
    </row>
    <row r="63" spans="1:38" s="22" customFormat="1" x14ac:dyDescent="0.35">
      <c r="A63" s="167" t="s">
        <v>1336</v>
      </c>
    </row>
    <row r="64" spans="1:38" s="22" customFormat="1" x14ac:dyDescent="0.35">
      <c r="A64" s="2"/>
    </row>
    <row r="65" spans="1:38" x14ac:dyDescent="0.35">
      <c r="A65" s="2" t="s">
        <v>1331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0783389708997548</v>
      </c>
      <c r="C69" s="41">
        <f t="shared" ref="C69:AK69" si="0">AVERAGE(INDEX($C$14:$AL$14,MATCH(C68,$C$12:$AL$12,0)),INDEX($C$15:$AL$15,MATCH(C68,$C$12:$AL$12,0)))</f>
        <v>1.0783389708997548</v>
      </c>
      <c r="D69" s="41">
        <f t="shared" si="0"/>
        <v>1.0783389708997548</v>
      </c>
      <c r="E69" s="41">
        <f t="shared" si="0"/>
        <v>1.0783389708997548</v>
      </c>
      <c r="F69" s="41">
        <f t="shared" si="0"/>
        <v>1.0783389708997548</v>
      </c>
      <c r="G69" s="41">
        <f t="shared" si="0"/>
        <v>1.022346502289142</v>
      </c>
      <c r="H69" s="41">
        <f t="shared" si="0"/>
        <v>1.0639598654975548</v>
      </c>
      <c r="I69" s="41">
        <f t="shared" si="0"/>
        <v>1.0735614130090179</v>
      </c>
      <c r="J69" s="41">
        <f t="shared" si="0"/>
        <v>1.0745650468936563</v>
      </c>
      <c r="K69" s="41">
        <f t="shared" si="0"/>
        <v>1.0761687808955718</v>
      </c>
      <c r="L69" s="41">
        <f t="shared" si="0"/>
        <v>1.0783389708997548</v>
      </c>
      <c r="M69" s="41">
        <f t="shared" si="0"/>
        <v>1.0783389708997548</v>
      </c>
      <c r="N69" s="41">
        <f t="shared" si="0"/>
        <v>1.0783389708997548</v>
      </c>
      <c r="O69" s="41">
        <f t="shared" si="0"/>
        <v>1.0783389708997548</v>
      </c>
      <c r="P69" s="41">
        <f t="shared" si="0"/>
        <v>1.0783389708997548</v>
      </c>
      <c r="Q69" s="41">
        <f t="shared" si="0"/>
        <v>1.0783389708997548</v>
      </c>
      <c r="R69" s="41">
        <f t="shared" si="0"/>
        <v>1.0783389708997548</v>
      </c>
      <c r="S69" s="41">
        <f t="shared" si="0"/>
        <v>1.0783389708997548</v>
      </c>
      <c r="T69" s="41">
        <f t="shared" si="0"/>
        <v>1.0783389708997548</v>
      </c>
      <c r="U69" s="41">
        <f t="shared" si="0"/>
        <v>1.0783389708997548</v>
      </c>
      <c r="V69" s="41">
        <f t="shared" si="0"/>
        <v>1.0783389708997548</v>
      </c>
      <c r="W69" s="41">
        <f t="shared" si="0"/>
        <v>1.0783389708997548</v>
      </c>
      <c r="X69" s="41">
        <f t="shared" si="0"/>
        <v>1.0783389708997548</v>
      </c>
      <c r="Y69" s="41">
        <f t="shared" si="0"/>
        <v>1.0783389708997548</v>
      </c>
      <c r="Z69" s="41">
        <f t="shared" si="0"/>
        <v>1.0783389708997548</v>
      </c>
      <c r="AA69" s="41">
        <f t="shared" si="0"/>
        <v>1.0783389708997548</v>
      </c>
      <c r="AB69" s="41">
        <f t="shared" si="0"/>
        <v>1.0783389708997548</v>
      </c>
      <c r="AC69" s="41">
        <f t="shared" si="0"/>
        <v>1.0783389708997548</v>
      </c>
      <c r="AD69" s="41">
        <f t="shared" si="0"/>
        <v>1.0783389708997548</v>
      </c>
      <c r="AE69" s="41">
        <f t="shared" si="0"/>
        <v>1.0783389708997548</v>
      </c>
      <c r="AF69" s="41">
        <f t="shared" si="0"/>
        <v>1.0783389708997548</v>
      </c>
      <c r="AG69" s="41">
        <f t="shared" si="0"/>
        <v>1.0783389708997548</v>
      </c>
      <c r="AH69" s="41">
        <f t="shared" si="0"/>
        <v>1.0783389708997548</v>
      </c>
      <c r="AI69" s="41">
        <f t="shared" si="0"/>
        <v>1.0783389708997548</v>
      </c>
      <c r="AJ69" s="41">
        <f t="shared" si="0"/>
        <v>1.0783389708997548</v>
      </c>
      <c r="AK69" s="41">
        <f t="shared" si="0"/>
        <v>1.0783389708997548</v>
      </c>
    </row>
    <row r="70" spans="1:38" x14ac:dyDescent="0.35">
      <c r="A70" s="25" t="s">
        <v>589</v>
      </c>
      <c r="B70" s="41">
        <f>INDEX($C$15:$AL$15,MATCH(B68,$C$12:$AL$12,0))</f>
        <v>1.1566779417995099</v>
      </c>
      <c r="C70" s="41">
        <f t="shared" ref="C70:AK70" si="1">INDEX($C$15:$AL$15,MATCH(C68,$C$12:$AL$12,0))</f>
        <v>1.1566779417995099</v>
      </c>
      <c r="D70" s="41">
        <f t="shared" si="1"/>
        <v>1.1566779417995099</v>
      </c>
      <c r="E70" s="41">
        <f t="shared" si="1"/>
        <v>1.1566779417995099</v>
      </c>
      <c r="F70" s="41">
        <f t="shared" si="1"/>
        <v>1.1566779417995099</v>
      </c>
      <c r="G70" s="41">
        <f t="shared" si="1"/>
        <v>1.0966177426445467</v>
      </c>
      <c r="H70" s="41">
        <f t="shared" si="1"/>
        <v>1.141254225797057</v>
      </c>
      <c r="I70" s="41">
        <f t="shared" si="1"/>
        <v>1.1515533047632773</v>
      </c>
      <c r="J70" s="41">
        <f t="shared" si="1"/>
        <v>1.1526298504574715</v>
      </c>
      <c r="K70" s="41">
        <f t="shared" si="1"/>
        <v>1.1543500922317085</v>
      </c>
      <c r="L70" s="41">
        <f t="shared" si="1"/>
        <v>1.1566779417995099</v>
      </c>
      <c r="M70" s="41">
        <f t="shared" si="1"/>
        <v>1.1566779417995099</v>
      </c>
      <c r="N70" s="41">
        <f t="shared" si="1"/>
        <v>1.1566779417995099</v>
      </c>
      <c r="O70" s="41">
        <f t="shared" si="1"/>
        <v>1.1566779417995099</v>
      </c>
      <c r="P70" s="41">
        <f t="shared" si="1"/>
        <v>1.1566779417995099</v>
      </c>
      <c r="Q70" s="41">
        <f t="shared" si="1"/>
        <v>1.1566779417995099</v>
      </c>
      <c r="R70" s="41">
        <f t="shared" si="1"/>
        <v>1.1566779417995099</v>
      </c>
      <c r="S70" s="41">
        <f t="shared" si="1"/>
        <v>1.1566779417995099</v>
      </c>
      <c r="T70" s="41">
        <f t="shared" si="1"/>
        <v>1.1566779417995099</v>
      </c>
      <c r="U70" s="41">
        <f t="shared" si="1"/>
        <v>1.1566779417995099</v>
      </c>
      <c r="V70" s="41">
        <f t="shared" si="1"/>
        <v>1.1566779417995099</v>
      </c>
      <c r="W70" s="41">
        <f t="shared" si="1"/>
        <v>1.1566779417995099</v>
      </c>
      <c r="X70" s="41">
        <f t="shared" si="1"/>
        <v>1.1566779417995099</v>
      </c>
      <c r="Y70" s="41">
        <f t="shared" si="1"/>
        <v>1.1566779417995099</v>
      </c>
      <c r="Z70" s="41">
        <f t="shared" si="1"/>
        <v>1.1566779417995099</v>
      </c>
      <c r="AA70" s="41">
        <f t="shared" si="1"/>
        <v>1.1566779417995099</v>
      </c>
      <c r="AB70" s="41">
        <f t="shared" si="1"/>
        <v>1.1566779417995099</v>
      </c>
      <c r="AC70" s="41">
        <f t="shared" si="1"/>
        <v>1.1566779417995099</v>
      </c>
      <c r="AD70" s="41">
        <f t="shared" si="1"/>
        <v>1.1566779417995099</v>
      </c>
      <c r="AE70" s="41">
        <f t="shared" si="1"/>
        <v>1.1566779417995099</v>
      </c>
      <c r="AF70" s="41">
        <f t="shared" si="1"/>
        <v>1.1566779417995099</v>
      </c>
      <c r="AG70" s="41">
        <f t="shared" si="1"/>
        <v>1.1566779417995099</v>
      </c>
      <c r="AH70" s="41">
        <f t="shared" si="1"/>
        <v>1.1566779417995099</v>
      </c>
      <c r="AI70" s="41">
        <f t="shared" si="1"/>
        <v>1.1566779417995099</v>
      </c>
      <c r="AJ70" s="41">
        <f t="shared" si="1"/>
        <v>1.1566779417995099</v>
      </c>
      <c r="AK70" s="41">
        <f t="shared" si="1"/>
        <v>1.1566779417995099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0.72057612553646422</v>
      </c>
      <c r="C74" s="41">
        <f t="shared" ref="C74:AK74" si="5">INDEX($C$18:$AL$18,MATCH(C68,$C$12:$AL$12,0))</f>
        <v>0.72057612553646422</v>
      </c>
      <c r="D74" s="41">
        <f t="shared" si="5"/>
        <v>0.72057612553646422</v>
      </c>
      <c r="E74" s="41">
        <f t="shared" si="5"/>
        <v>0.72057612553646422</v>
      </c>
      <c r="F74" s="41">
        <f t="shared" si="5"/>
        <v>0.72057612553646422</v>
      </c>
      <c r="G74" s="41">
        <f t="shared" si="5"/>
        <v>0.69243554454114176</v>
      </c>
      <c r="H74" s="41">
        <f t="shared" si="5"/>
        <v>0.62654881257510497</v>
      </c>
      <c r="I74" s="41">
        <f t="shared" si="5"/>
        <v>0.63603782615285409</v>
      </c>
      <c r="J74" s="41">
        <f t="shared" si="5"/>
        <v>0.66609837082107137</v>
      </c>
      <c r="K74" s="41">
        <f t="shared" si="5"/>
        <v>0.68883025884122739</v>
      </c>
      <c r="L74" s="41">
        <f t="shared" si="5"/>
        <v>0.70206739667405083</v>
      </c>
      <c r="M74" s="41">
        <f t="shared" si="5"/>
        <v>0.70016476621871826</v>
      </c>
      <c r="N74" s="41">
        <f t="shared" si="5"/>
        <v>0.70126750010057226</v>
      </c>
      <c r="O74" s="41">
        <f t="shared" si="5"/>
        <v>0.69847783023477383</v>
      </c>
      <c r="P74" s="41">
        <f t="shared" si="5"/>
        <v>0.70508262353109297</v>
      </c>
      <c r="Q74" s="41">
        <f t="shared" si="5"/>
        <v>0.71019263491480922</v>
      </c>
      <c r="R74" s="41">
        <f t="shared" si="5"/>
        <v>0.71126083410913221</v>
      </c>
      <c r="S74" s="41">
        <f t="shared" si="5"/>
        <v>0.71263291361306924</v>
      </c>
      <c r="T74" s="41">
        <f t="shared" si="5"/>
        <v>0.71134280848098475</v>
      </c>
      <c r="U74" s="41">
        <f t="shared" si="5"/>
        <v>0.71219814462988995</v>
      </c>
      <c r="V74" s="41">
        <f t="shared" si="5"/>
        <v>0.7116718825286934</v>
      </c>
      <c r="W74" s="41">
        <f t="shared" si="5"/>
        <v>0.70796463484926342</v>
      </c>
      <c r="X74" s="41">
        <f t="shared" si="5"/>
        <v>0.71263685926022768</v>
      </c>
      <c r="Y74" s="41">
        <f t="shared" si="5"/>
        <v>0.71248931987995934</v>
      </c>
      <c r="Z74" s="41">
        <f t="shared" si="5"/>
        <v>0.71432884767843141</v>
      </c>
      <c r="AA74" s="41">
        <f t="shared" si="5"/>
        <v>0.71509390928721095</v>
      </c>
      <c r="AB74" s="41">
        <f t="shared" si="5"/>
        <v>0.71478161346781954</v>
      </c>
      <c r="AC74" s="41">
        <f t="shared" si="5"/>
        <v>0.71402211714458474</v>
      </c>
      <c r="AD74" s="41">
        <f t="shared" si="5"/>
        <v>0.71660809504286582</v>
      </c>
      <c r="AE74" s="41">
        <f t="shared" si="5"/>
        <v>0.7196070498370718</v>
      </c>
      <c r="AF74" s="41">
        <f t="shared" si="5"/>
        <v>0.72047619428332621</v>
      </c>
      <c r="AG74" s="41">
        <f t="shared" si="5"/>
        <v>0.71678686171002415</v>
      </c>
      <c r="AH74" s="41">
        <f t="shared" si="5"/>
        <v>0.71545048490004037</v>
      </c>
      <c r="AI74" s="41">
        <f t="shared" si="5"/>
        <v>0.71457371821504789</v>
      </c>
      <c r="AJ74" s="41">
        <f t="shared" si="5"/>
        <v>0.71117473114977203</v>
      </c>
      <c r="AK74" s="41">
        <f t="shared" si="5"/>
        <v>0.70915363752187088</v>
      </c>
    </row>
    <row r="75" spans="1:38" x14ac:dyDescent="0.35">
      <c r="A75" s="156" t="s">
        <v>686</v>
      </c>
      <c r="B75" s="157">
        <f>INDEX($C$28:$AL$28,MATCH(B68,$C$12:$AL$12,0))</f>
        <v>2.2689786398049323</v>
      </c>
      <c r="C75" s="157">
        <f t="shared" ref="C75:AK75" si="6">INDEX($C$28:$AL$28,MATCH(C68,$C$12:$AL$12,0))</f>
        <v>2.2689786398049323</v>
      </c>
      <c r="D75" s="157">
        <f t="shared" si="6"/>
        <v>2.2689786398049323</v>
      </c>
      <c r="E75" s="157">
        <f t="shared" si="6"/>
        <v>2.2689786398049323</v>
      </c>
      <c r="F75" s="157">
        <f t="shared" si="6"/>
        <v>2.2689786398049323</v>
      </c>
      <c r="G75" s="157">
        <f t="shared" si="6"/>
        <v>2.180368463964661</v>
      </c>
      <c r="H75" s="157">
        <f t="shared" si="6"/>
        <v>1.9729017131530218</v>
      </c>
      <c r="I75" s="157">
        <f t="shared" si="6"/>
        <v>2.002781094883443</v>
      </c>
      <c r="J75" s="157">
        <f t="shared" si="6"/>
        <v>2.0974369283698873</v>
      </c>
      <c r="K75" s="157">
        <f t="shared" si="6"/>
        <v>2.1690159975789487</v>
      </c>
      <c r="L75" s="157">
        <f t="shared" si="6"/>
        <v>2.2106976213941554</v>
      </c>
      <c r="M75" s="157">
        <f t="shared" si="6"/>
        <v>2.2047065432698587</v>
      </c>
      <c r="N75" s="157">
        <f t="shared" si="6"/>
        <v>2.2081788753866816</v>
      </c>
      <c r="O75" s="157">
        <f t="shared" si="6"/>
        <v>2.1993946524388401</v>
      </c>
      <c r="P75" s="157">
        <f t="shared" si="6"/>
        <v>2.220192087128364</v>
      </c>
      <c r="Q75" s="157">
        <f t="shared" si="6"/>
        <v>2.2362826933362512</v>
      </c>
      <c r="R75" s="157">
        <f t="shared" si="6"/>
        <v>2.2396462812613591</v>
      </c>
      <c r="S75" s="157">
        <f t="shared" si="6"/>
        <v>2.2439667395394203</v>
      </c>
      <c r="T75" s="157">
        <f t="shared" si="6"/>
        <v>2.2399044054097361</v>
      </c>
      <c r="U75" s="157">
        <f t="shared" si="6"/>
        <v>2.2425977217477899</v>
      </c>
      <c r="V75" s="157">
        <f t="shared" si="6"/>
        <v>2.240940606802905</v>
      </c>
      <c r="W75" s="157">
        <f t="shared" si="6"/>
        <v>2.2292670784982715</v>
      </c>
      <c r="X75" s="157">
        <f t="shared" si="6"/>
        <v>2.2439791637494455</v>
      </c>
      <c r="Y75" s="157">
        <f t="shared" si="6"/>
        <v>2.2435145859061123</v>
      </c>
      <c r="Z75" s="157">
        <f t="shared" si="6"/>
        <v>2.2493069638855427</v>
      </c>
      <c r="AA75" s="157">
        <f t="shared" si="6"/>
        <v>2.2517160201766639</v>
      </c>
      <c r="AB75" s="157">
        <f t="shared" si="6"/>
        <v>2.2507326507332595</v>
      </c>
      <c r="AC75" s="157">
        <f t="shared" si="6"/>
        <v>2.2483411186336535</v>
      </c>
      <c r="AD75" s="157">
        <f t="shared" si="6"/>
        <v>2.2564839482477197</v>
      </c>
      <c r="AE75" s="157">
        <f t="shared" si="6"/>
        <v>2.2659271758660759</v>
      </c>
      <c r="AF75" s="157">
        <f t="shared" si="6"/>
        <v>2.2686639723176487</v>
      </c>
      <c r="AG75" s="157">
        <f t="shared" si="6"/>
        <v>2.2570468558086514</v>
      </c>
      <c r="AH75" s="157">
        <f t="shared" si="6"/>
        <v>2.2528388195871818</v>
      </c>
      <c r="AI75" s="157">
        <f t="shared" si="6"/>
        <v>2.2500780219284202</v>
      </c>
      <c r="AJ75" s="157">
        <f t="shared" si="6"/>
        <v>2.239375156853141</v>
      </c>
      <c r="AK75" s="157">
        <f t="shared" si="6"/>
        <v>2.2330110571997706</v>
      </c>
    </row>
    <row r="76" spans="1:38" x14ac:dyDescent="0.35">
      <c r="A76" s="25" t="s">
        <v>687</v>
      </c>
      <c r="B76" s="41">
        <f>INDEX($C$28:$AL$28,MATCH(B68,$C$12:$AL$12,0))</f>
        <v>2.2689786398049323</v>
      </c>
      <c r="C76" s="41">
        <f t="shared" ref="C76:AK76" si="7">INDEX($C$28:$AL$28,MATCH(C68,$C$12:$AL$12,0))</f>
        <v>2.2689786398049323</v>
      </c>
      <c r="D76" s="41">
        <f t="shared" si="7"/>
        <v>2.2689786398049323</v>
      </c>
      <c r="E76" s="41">
        <f t="shared" si="7"/>
        <v>2.2689786398049323</v>
      </c>
      <c r="F76" s="41">
        <f t="shared" si="7"/>
        <v>2.2689786398049323</v>
      </c>
      <c r="G76" s="41">
        <f t="shared" si="7"/>
        <v>2.180368463964661</v>
      </c>
      <c r="H76" s="41">
        <f t="shared" si="7"/>
        <v>1.9729017131530218</v>
      </c>
      <c r="I76" s="41">
        <f t="shared" si="7"/>
        <v>2.002781094883443</v>
      </c>
      <c r="J76" s="41">
        <f t="shared" si="7"/>
        <v>2.0974369283698873</v>
      </c>
      <c r="K76" s="41">
        <f t="shared" si="7"/>
        <v>2.1690159975789487</v>
      </c>
      <c r="L76" s="41">
        <f t="shared" si="7"/>
        <v>2.2106976213941554</v>
      </c>
      <c r="M76" s="41">
        <f t="shared" si="7"/>
        <v>2.2047065432698587</v>
      </c>
      <c r="N76" s="41">
        <f t="shared" si="7"/>
        <v>2.2081788753866816</v>
      </c>
      <c r="O76" s="41">
        <f t="shared" si="7"/>
        <v>2.1993946524388401</v>
      </c>
      <c r="P76" s="41">
        <f t="shared" si="7"/>
        <v>2.220192087128364</v>
      </c>
      <c r="Q76" s="41">
        <f t="shared" si="7"/>
        <v>2.2362826933362512</v>
      </c>
      <c r="R76" s="41">
        <f t="shared" si="7"/>
        <v>2.2396462812613591</v>
      </c>
      <c r="S76" s="41">
        <f t="shared" si="7"/>
        <v>2.2439667395394203</v>
      </c>
      <c r="T76" s="41">
        <f t="shared" si="7"/>
        <v>2.2399044054097361</v>
      </c>
      <c r="U76" s="41">
        <f t="shared" si="7"/>
        <v>2.2425977217477899</v>
      </c>
      <c r="V76" s="41">
        <f t="shared" si="7"/>
        <v>2.240940606802905</v>
      </c>
      <c r="W76" s="41">
        <f t="shared" si="7"/>
        <v>2.2292670784982715</v>
      </c>
      <c r="X76" s="41">
        <f t="shared" si="7"/>
        <v>2.2439791637494455</v>
      </c>
      <c r="Y76" s="41">
        <f t="shared" si="7"/>
        <v>2.2435145859061123</v>
      </c>
      <c r="Z76" s="41">
        <f t="shared" si="7"/>
        <v>2.2493069638855427</v>
      </c>
      <c r="AA76" s="41">
        <f t="shared" si="7"/>
        <v>2.2517160201766639</v>
      </c>
      <c r="AB76" s="41">
        <f t="shared" si="7"/>
        <v>2.2507326507332595</v>
      </c>
      <c r="AC76" s="41">
        <f t="shared" si="7"/>
        <v>2.2483411186336535</v>
      </c>
      <c r="AD76" s="41">
        <f t="shared" si="7"/>
        <v>2.2564839482477197</v>
      </c>
      <c r="AE76" s="41">
        <f t="shared" si="7"/>
        <v>2.2659271758660759</v>
      </c>
      <c r="AF76" s="41">
        <f t="shared" si="7"/>
        <v>2.2686639723176487</v>
      </c>
      <c r="AG76" s="41">
        <f t="shared" si="7"/>
        <v>2.2570468558086514</v>
      </c>
      <c r="AH76" s="41">
        <f t="shared" si="7"/>
        <v>2.2528388195871818</v>
      </c>
      <c r="AI76" s="41">
        <f t="shared" si="7"/>
        <v>2.2500780219284202</v>
      </c>
      <c r="AJ76" s="41">
        <f t="shared" si="7"/>
        <v>2.239375156853141</v>
      </c>
      <c r="AK76" s="41">
        <f t="shared" si="7"/>
        <v>2.2330110571997706</v>
      </c>
    </row>
    <row r="77" spans="1:38" x14ac:dyDescent="0.35">
      <c r="A77" s="25" t="s">
        <v>688</v>
      </c>
      <c r="B77" s="41">
        <f>INDEX($C$18:$AL$18,MATCH(B68,$C$12:$AL$12,0))</f>
        <v>0.72057612553646422</v>
      </c>
      <c r="C77" s="41">
        <f t="shared" ref="C77:AK77" si="8">INDEX($C$18:$AL$18,MATCH(C68,$C$12:$AL$12,0))</f>
        <v>0.72057612553646422</v>
      </c>
      <c r="D77" s="41">
        <f t="shared" si="8"/>
        <v>0.72057612553646422</v>
      </c>
      <c r="E77" s="41">
        <f t="shared" si="8"/>
        <v>0.72057612553646422</v>
      </c>
      <c r="F77" s="41">
        <f t="shared" si="8"/>
        <v>0.72057612553646422</v>
      </c>
      <c r="G77" s="41">
        <f t="shared" si="8"/>
        <v>0.69243554454114176</v>
      </c>
      <c r="H77" s="41">
        <f t="shared" si="8"/>
        <v>0.62654881257510497</v>
      </c>
      <c r="I77" s="41">
        <f t="shared" si="8"/>
        <v>0.63603782615285409</v>
      </c>
      <c r="J77" s="41">
        <f t="shared" si="8"/>
        <v>0.66609837082107137</v>
      </c>
      <c r="K77" s="41">
        <f t="shared" si="8"/>
        <v>0.68883025884122739</v>
      </c>
      <c r="L77" s="41">
        <f t="shared" si="8"/>
        <v>0.70206739667405083</v>
      </c>
      <c r="M77" s="41">
        <f t="shared" si="8"/>
        <v>0.70016476621871826</v>
      </c>
      <c r="N77" s="41">
        <f t="shared" si="8"/>
        <v>0.70126750010057226</v>
      </c>
      <c r="O77" s="41">
        <f t="shared" si="8"/>
        <v>0.69847783023477383</v>
      </c>
      <c r="P77" s="41">
        <f t="shared" si="8"/>
        <v>0.70508262353109297</v>
      </c>
      <c r="Q77" s="41">
        <f t="shared" si="8"/>
        <v>0.71019263491480922</v>
      </c>
      <c r="R77" s="41">
        <f t="shared" si="8"/>
        <v>0.71126083410913221</v>
      </c>
      <c r="S77" s="41">
        <f t="shared" si="8"/>
        <v>0.71263291361306924</v>
      </c>
      <c r="T77" s="41">
        <f t="shared" si="8"/>
        <v>0.71134280848098475</v>
      </c>
      <c r="U77" s="41">
        <f t="shared" si="8"/>
        <v>0.71219814462988995</v>
      </c>
      <c r="V77" s="41">
        <f t="shared" si="8"/>
        <v>0.7116718825286934</v>
      </c>
      <c r="W77" s="41">
        <f t="shared" si="8"/>
        <v>0.70796463484926342</v>
      </c>
      <c r="X77" s="41">
        <f t="shared" si="8"/>
        <v>0.71263685926022768</v>
      </c>
      <c r="Y77" s="41">
        <f t="shared" si="8"/>
        <v>0.71248931987995934</v>
      </c>
      <c r="Z77" s="41">
        <f t="shared" si="8"/>
        <v>0.71432884767843141</v>
      </c>
      <c r="AA77" s="41">
        <f t="shared" si="8"/>
        <v>0.71509390928721095</v>
      </c>
      <c r="AB77" s="41">
        <f t="shared" si="8"/>
        <v>0.71478161346781954</v>
      </c>
      <c r="AC77" s="41">
        <f t="shared" si="8"/>
        <v>0.71402211714458474</v>
      </c>
      <c r="AD77" s="41">
        <f t="shared" si="8"/>
        <v>0.71660809504286582</v>
      </c>
      <c r="AE77" s="41">
        <f t="shared" si="8"/>
        <v>0.7196070498370718</v>
      </c>
      <c r="AF77" s="41">
        <f t="shared" si="8"/>
        <v>0.72047619428332621</v>
      </c>
      <c r="AG77" s="41">
        <f t="shared" si="8"/>
        <v>0.71678686171002415</v>
      </c>
      <c r="AH77" s="41">
        <f t="shared" si="8"/>
        <v>0.71545048490004037</v>
      </c>
      <c r="AI77" s="41">
        <f t="shared" si="8"/>
        <v>0.71457371821504789</v>
      </c>
      <c r="AJ77" s="41">
        <f t="shared" si="8"/>
        <v>0.71117473114977203</v>
      </c>
      <c r="AK77" s="41">
        <f t="shared" si="8"/>
        <v>0.70915363752187088</v>
      </c>
    </row>
    <row r="78" spans="1:38" x14ac:dyDescent="0.35">
      <c r="A78" s="25" t="s">
        <v>689</v>
      </c>
      <c r="B78" s="41">
        <f>INDEX($C$28:$AL$28,MATCH(B68,$C$12:$AL$12,0))</f>
        <v>2.2689786398049323</v>
      </c>
      <c r="C78" s="41">
        <f t="shared" ref="C78:AK78" si="9">INDEX($C$28:$AL$28,MATCH(C68,$C$12:$AL$12,0))</f>
        <v>2.2689786398049323</v>
      </c>
      <c r="D78" s="41">
        <f t="shared" si="9"/>
        <v>2.2689786398049323</v>
      </c>
      <c r="E78" s="41">
        <f t="shared" si="9"/>
        <v>2.2689786398049323</v>
      </c>
      <c r="F78" s="41">
        <f t="shared" si="9"/>
        <v>2.2689786398049323</v>
      </c>
      <c r="G78" s="41">
        <f t="shared" si="9"/>
        <v>2.180368463964661</v>
      </c>
      <c r="H78" s="41">
        <f t="shared" si="9"/>
        <v>1.9729017131530218</v>
      </c>
      <c r="I78" s="41">
        <f t="shared" si="9"/>
        <v>2.002781094883443</v>
      </c>
      <c r="J78" s="41">
        <f t="shared" si="9"/>
        <v>2.0974369283698873</v>
      </c>
      <c r="K78" s="41">
        <f t="shared" si="9"/>
        <v>2.1690159975789487</v>
      </c>
      <c r="L78" s="41">
        <f t="shared" si="9"/>
        <v>2.2106976213941554</v>
      </c>
      <c r="M78" s="41">
        <f t="shared" si="9"/>
        <v>2.2047065432698587</v>
      </c>
      <c r="N78" s="41">
        <f t="shared" si="9"/>
        <v>2.2081788753866816</v>
      </c>
      <c r="O78" s="41">
        <f t="shared" si="9"/>
        <v>2.1993946524388401</v>
      </c>
      <c r="P78" s="41">
        <f t="shared" si="9"/>
        <v>2.220192087128364</v>
      </c>
      <c r="Q78" s="41">
        <f t="shared" si="9"/>
        <v>2.2362826933362512</v>
      </c>
      <c r="R78" s="41">
        <f t="shared" si="9"/>
        <v>2.2396462812613591</v>
      </c>
      <c r="S78" s="41">
        <f t="shared" si="9"/>
        <v>2.2439667395394203</v>
      </c>
      <c r="T78" s="41">
        <f t="shared" si="9"/>
        <v>2.2399044054097361</v>
      </c>
      <c r="U78" s="41">
        <f t="shared" si="9"/>
        <v>2.2425977217477899</v>
      </c>
      <c r="V78" s="41">
        <f t="shared" si="9"/>
        <v>2.240940606802905</v>
      </c>
      <c r="W78" s="41">
        <f t="shared" si="9"/>
        <v>2.2292670784982715</v>
      </c>
      <c r="X78" s="41">
        <f t="shared" si="9"/>
        <v>2.2439791637494455</v>
      </c>
      <c r="Y78" s="41">
        <f t="shared" si="9"/>
        <v>2.2435145859061123</v>
      </c>
      <c r="Z78" s="41">
        <f t="shared" si="9"/>
        <v>2.2493069638855427</v>
      </c>
      <c r="AA78" s="41">
        <f t="shared" si="9"/>
        <v>2.2517160201766639</v>
      </c>
      <c r="AB78" s="41">
        <f t="shared" si="9"/>
        <v>2.2507326507332595</v>
      </c>
      <c r="AC78" s="41">
        <f t="shared" si="9"/>
        <v>2.2483411186336535</v>
      </c>
      <c r="AD78" s="41">
        <f t="shared" si="9"/>
        <v>2.2564839482477197</v>
      </c>
      <c r="AE78" s="41">
        <f t="shared" si="9"/>
        <v>2.2659271758660759</v>
      </c>
      <c r="AF78" s="41">
        <f t="shared" si="9"/>
        <v>2.2686639723176487</v>
      </c>
      <c r="AG78" s="41">
        <f t="shared" si="9"/>
        <v>2.2570468558086514</v>
      </c>
      <c r="AH78" s="41">
        <f t="shared" si="9"/>
        <v>2.2528388195871818</v>
      </c>
      <c r="AI78" s="41">
        <f t="shared" si="9"/>
        <v>2.2500780219284202</v>
      </c>
      <c r="AJ78" s="41">
        <f t="shared" si="9"/>
        <v>2.239375156853141</v>
      </c>
      <c r="AK78" s="41">
        <f t="shared" si="9"/>
        <v>2.2330110571997706</v>
      </c>
    </row>
    <row r="79" spans="1:38" x14ac:dyDescent="0.35">
      <c r="A79" s="25" t="s">
        <v>693</v>
      </c>
      <c r="B79" s="41">
        <f>INDEX($C$28:$AL$28,MATCH(B68,$C$12:$AL$12,0))</f>
        <v>2.2689786398049323</v>
      </c>
      <c r="C79" s="41">
        <f t="shared" ref="C79:AK79" si="10">INDEX($C$28:$AL$28,MATCH(C68,$C$12:$AL$12,0))</f>
        <v>2.2689786398049323</v>
      </c>
      <c r="D79" s="41">
        <f t="shared" si="10"/>
        <v>2.2689786398049323</v>
      </c>
      <c r="E79" s="41">
        <f t="shared" si="10"/>
        <v>2.2689786398049323</v>
      </c>
      <c r="F79" s="41">
        <f t="shared" si="10"/>
        <v>2.2689786398049323</v>
      </c>
      <c r="G79" s="41">
        <f t="shared" si="10"/>
        <v>2.180368463964661</v>
      </c>
      <c r="H79" s="41">
        <f t="shared" si="10"/>
        <v>1.9729017131530218</v>
      </c>
      <c r="I79" s="41">
        <f t="shared" si="10"/>
        <v>2.002781094883443</v>
      </c>
      <c r="J79" s="41">
        <f t="shared" si="10"/>
        <v>2.0974369283698873</v>
      </c>
      <c r="K79" s="41">
        <f t="shared" si="10"/>
        <v>2.1690159975789487</v>
      </c>
      <c r="L79" s="41">
        <f t="shared" si="10"/>
        <v>2.2106976213941554</v>
      </c>
      <c r="M79" s="41">
        <f t="shared" si="10"/>
        <v>2.2047065432698587</v>
      </c>
      <c r="N79" s="41">
        <f t="shared" si="10"/>
        <v>2.2081788753866816</v>
      </c>
      <c r="O79" s="41">
        <f t="shared" si="10"/>
        <v>2.1993946524388401</v>
      </c>
      <c r="P79" s="41">
        <f t="shared" si="10"/>
        <v>2.220192087128364</v>
      </c>
      <c r="Q79" s="41">
        <f t="shared" si="10"/>
        <v>2.2362826933362512</v>
      </c>
      <c r="R79" s="41">
        <f t="shared" si="10"/>
        <v>2.2396462812613591</v>
      </c>
      <c r="S79" s="41">
        <f t="shared" si="10"/>
        <v>2.2439667395394203</v>
      </c>
      <c r="T79" s="41">
        <f t="shared" si="10"/>
        <v>2.2399044054097361</v>
      </c>
      <c r="U79" s="41">
        <f t="shared" si="10"/>
        <v>2.2425977217477899</v>
      </c>
      <c r="V79" s="41">
        <f t="shared" si="10"/>
        <v>2.240940606802905</v>
      </c>
      <c r="W79" s="41">
        <f t="shared" si="10"/>
        <v>2.2292670784982715</v>
      </c>
      <c r="X79" s="41">
        <f t="shared" si="10"/>
        <v>2.2439791637494455</v>
      </c>
      <c r="Y79" s="41">
        <f t="shared" si="10"/>
        <v>2.2435145859061123</v>
      </c>
      <c r="Z79" s="41">
        <f t="shared" si="10"/>
        <v>2.2493069638855427</v>
      </c>
      <c r="AA79" s="41">
        <f t="shared" si="10"/>
        <v>2.2517160201766639</v>
      </c>
      <c r="AB79" s="41">
        <f t="shared" si="10"/>
        <v>2.2507326507332595</v>
      </c>
      <c r="AC79" s="41">
        <f t="shared" si="10"/>
        <v>2.2483411186336535</v>
      </c>
      <c r="AD79" s="41">
        <f t="shared" si="10"/>
        <v>2.2564839482477197</v>
      </c>
      <c r="AE79" s="41">
        <f t="shared" si="10"/>
        <v>2.2659271758660759</v>
      </c>
      <c r="AF79" s="41">
        <f t="shared" si="10"/>
        <v>2.2686639723176487</v>
      </c>
      <c r="AG79" s="41">
        <f t="shared" si="10"/>
        <v>2.2570468558086514</v>
      </c>
      <c r="AH79" s="41">
        <f t="shared" si="10"/>
        <v>2.2528388195871818</v>
      </c>
      <c r="AI79" s="41">
        <f t="shared" si="10"/>
        <v>2.2500780219284202</v>
      </c>
      <c r="AJ79" s="41">
        <f t="shared" si="10"/>
        <v>2.239375156853141</v>
      </c>
      <c r="AK79" s="41">
        <f t="shared" si="10"/>
        <v>2.2330110571997706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4</v>
      </c>
      <c r="B84" s="41">
        <f>INDEX($C$22:$AL$22,MATCH(B68,$C$12:$AL$12,0))</f>
        <v>0.89962992169004352</v>
      </c>
      <c r="C84" s="41">
        <f t="shared" ref="C84:AK84" si="15">INDEX($C$22:$AL$22,MATCH(C68,$C$12:$AL$12,0))</f>
        <v>0.89962992169004352</v>
      </c>
      <c r="D84" s="41">
        <f t="shared" si="15"/>
        <v>0.89962992169004352</v>
      </c>
      <c r="E84" s="41">
        <f t="shared" si="15"/>
        <v>0.89962992169004352</v>
      </c>
      <c r="F84" s="41">
        <f t="shared" si="15"/>
        <v>0.89962992169004352</v>
      </c>
      <c r="G84" s="41">
        <f t="shared" si="15"/>
        <v>0.88566717722341559</v>
      </c>
      <c r="H84" s="41">
        <f t="shared" si="15"/>
        <v>0.8735155267339233</v>
      </c>
      <c r="I84" s="41">
        <f t="shared" si="15"/>
        <v>0.88805879852457037</v>
      </c>
      <c r="J84" s="41">
        <f t="shared" si="15"/>
        <v>0.87784535330448488</v>
      </c>
      <c r="K84" s="41">
        <f t="shared" si="15"/>
        <v>0.8900882981125563</v>
      </c>
      <c r="L84" s="41">
        <f t="shared" si="15"/>
        <v>0.89962992169004352</v>
      </c>
      <c r="M84" s="41">
        <f t="shared" si="15"/>
        <v>0.89962992169004352</v>
      </c>
      <c r="N84" s="41">
        <f t="shared" si="15"/>
        <v>0.89962992169004352</v>
      </c>
      <c r="O84" s="41">
        <f t="shared" si="15"/>
        <v>0.89962992169004352</v>
      </c>
      <c r="P84" s="41">
        <f t="shared" si="15"/>
        <v>0.89962992169004352</v>
      </c>
      <c r="Q84" s="41">
        <f t="shared" si="15"/>
        <v>0.89962992169004352</v>
      </c>
      <c r="R84" s="41">
        <f t="shared" si="15"/>
        <v>0.89962992169004352</v>
      </c>
      <c r="S84" s="41">
        <f t="shared" si="15"/>
        <v>0.89962992169004352</v>
      </c>
      <c r="T84" s="41">
        <f t="shared" si="15"/>
        <v>0.89962992169004352</v>
      </c>
      <c r="U84" s="41">
        <f t="shared" si="15"/>
        <v>0.89962992169004352</v>
      </c>
      <c r="V84" s="41">
        <f t="shared" si="15"/>
        <v>0.89962992169004352</v>
      </c>
      <c r="W84" s="41">
        <f t="shared" si="15"/>
        <v>0.89962992169004352</v>
      </c>
      <c r="X84" s="41">
        <f t="shared" si="15"/>
        <v>0.89962992169004352</v>
      </c>
      <c r="Y84" s="41">
        <f t="shared" si="15"/>
        <v>0.89962992169004352</v>
      </c>
      <c r="Z84" s="41">
        <f t="shared" si="15"/>
        <v>0.89962992169004352</v>
      </c>
      <c r="AA84" s="41">
        <f t="shared" si="15"/>
        <v>0.89962992169004352</v>
      </c>
      <c r="AB84" s="41">
        <f t="shared" si="15"/>
        <v>0.89962992169004352</v>
      </c>
      <c r="AC84" s="41">
        <f t="shared" si="15"/>
        <v>0.89962992169004352</v>
      </c>
      <c r="AD84" s="41">
        <f t="shared" si="15"/>
        <v>0.89962992169004352</v>
      </c>
      <c r="AE84" s="41">
        <f t="shared" si="15"/>
        <v>0.89962992169004352</v>
      </c>
      <c r="AF84" s="41">
        <f t="shared" si="15"/>
        <v>0.89962992169004352</v>
      </c>
      <c r="AG84" s="41">
        <f t="shared" si="15"/>
        <v>0.89962992169004352</v>
      </c>
      <c r="AH84" s="41">
        <f t="shared" si="15"/>
        <v>0.89962992169004352</v>
      </c>
      <c r="AI84" s="41">
        <f t="shared" si="15"/>
        <v>0.89962992169004352</v>
      </c>
      <c r="AJ84" s="41">
        <f t="shared" si="15"/>
        <v>0.89962992169004352</v>
      </c>
      <c r="AK84" s="41">
        <f t="shared" si="15"/>
        <v>0.89962992169004352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2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471245521793.9355</v>
      </c>
      <c r="D36" s="40">
        <f>IF('Multipliers and Adjustments'!$B$56=TRUE,'IEA-ngpPrcsTnD-mthncptr'!D36,'EPA-ngpPrcsTnD-mthncptr'!D36)</f>
        <v>5286583784607.8906</v>
      </c>
      <c r="E36" s="40">
        <f>IF('Multipliers and Adjustments'!$B$56=TRUE,'IEA-ngpPrcsTnD-mthncptr'!E36,'EPA-ngpPrcsTnD-mthncptr'!E36)</f>
        <v>5262405881335.2939</v>
      </c>
      <c r="F36" s="40">
        <f>IF('Multipliers and Adjustments'!$B$56=TRUE,'IEA-ngpPrcsTnD-mthncptr'!F36,'EPA-ngpPrcsTnD-mthncptr'!F36)</f>
        <v>5238227978062.7139</v>
      </c>
      <c r="G36" s="40">
        <f>IF('Multipliers and Adjustments'!$B$56=TRUE,'IEA-ngpPrcsTnD-mthncptr'!G36,'EPA-ngpPrcsTnD-mthncptr'!G36)</f>
        <v>5214050074790.1162</v>
      </c>
      <c r="H36" s="40">
        <f>IF('Multipliers and Adjustments'!$B$56=TRUE,'IEA-ngpPrcsTnD-mthncptr'!H36,'EPA-ngpPrcsTnD-mthncptr'!H36)</f>
        <v>4987192658524.7344</v>
      </c>
      <c r="I36" s="40">
        <f>IF('Multipliers and Adjustments'!$B$56=TRUE,'IEA-ngpPrcsTnD-mthncptr'!I36,'EPA-ngpPrcsTnD-mthncptr'!I36)</f>
        <v>4541236866471.3281</v>
      </c>
      <c r="J36" s="40">
        <f>IF('Multipliers and Adjustments'!$B$56=TRUE,'IEA-ngpPrcsTnD-mthncptr'!J36,'EPA-ngpPrcsTnD-mthncptr'!J36)</f>
        <v>4639032661561.7578</v>
      </c>
      <c r="K36" s="40">
        <f>IF('Multipliers and Adjustments'!$B$56=TRUE,'IEA-ngpPrcsTnD-mthncptr'!K36,'EPA-ngpPrcsTnD-mthncptr'!K36)</f>
        <v>4888674305200.832</v>
      </c>
      <c r="L36" s="40">
        <f>IF('Multipliers and Adjustments'!$B$56=TRUE,'IEA-ngpPrcsTnD-mthncptr'!L36,'EPA-ngpPrcsTnD-mthncptr'!L36)</f>
        <v>5086937632626.9307</v>
      </c>
      <c r="M36" s="40">
        <f>IF('Multipliers and Adjustments'!$B$56=TRUE,'IEA-ngpPrcsTnD-mthncptr'!M36,'EPA-ngpPrcsTnD-mthncptr'!M36)</f>
        <v>5216724336134.9336</v>
      </c>
      <c r="N36" s="40">
        <f>IF('Multipliers and Adjustments'!$B$56=TRUE,'IEA-ngpPrcsTnD-mthncptr'!N36,'EPA-ngpPrcsTnD-mthncptr'!N36)</f>
        <v>5249053359748.4326</v>
      </c>
      <c r="O36" s="40">
        <f>IF('Multipliers and Adjustments'!$B$56=TRUE,'IEA-ngpPrcsTnD-mthncptr'!O36,'EPA-ngpPrcsTnD-mthncptr'!O36)</f>
        <v>5303860163013.2363</v>
      </c>
      <c r="P36" s="40">
        <f>IF('Multipliers and Adjustments'!$B$56=TRUE,'IEA-ngpPrcsTnD-mthncptr'!P36,'EPA-ngpPrcsTnD-mthncptr'!P36)</f>
        <v>5329115796819.2168</v>
      </c>
      <c r="Q36" s="40">
        <f>IF('Multipliers and Adjustments'!$B$56=TRUE,'IEA-ngpPrcsTnD-mthncptr'!Q36,'EPA-ngpPrcsTnD-mthncptr'!Q36)</f>
        <v>5426300743745.042</v>
      </c>
      <c r="R36" s="40">
        <f>IF('Multipliers and Adjustments'!$B$56=TRUE,'IEA-ngpPrcsTnD-mthncptr'!R36,'EPA-ngpPrcsTnD-mthncptr'!R36)</f>
        <v>5512759336136.0234</v>
      </c>
      <c r="S36" s="40">
        <f>IF('Multipliers and Adjustments'!$B$56=TRUE,'IEA-ngpPrcsTnD-mthncptr'!S36,'EPA-ngpPrcsTnD-mthncptr'!S36)</f>
        <v>5565305971125.6621</v>
      </c>
      <c r="T36" s="40">
        <f>IF('Multipliers and Adjustments'!$B$56=TRUE,'IEA-ngpPrcsTnD-mthncptr'!T36,'EPA-ngpPrcsTnD-mthncptr'!T36)</f>
        <v>5620382172090.2051</v>
      </c>
      <c r="U36" s="40">
        <f>IF('Multipliers and Adjustments'!$B$56=TRUE,'IEA-ngpPrcsTnD-mthncptr'!U36,'EPA-ngpPrcsTnD-mthncptr'!U36)</f>
        <v>5654467397175.0146</v>
      </c>
      <c r="V36" s="40">
        <f>IF('Multipliers and Adjustments'!$B$56=TRUE,'IEA-ngpPrcsTnD-mthncptr'!V36,'EPA-ngpPrcsTnD-mthncptr'!V36)</f>
        <v>5705579693811.8496</v>
      </c>
      <c r="W36" s="40">
        <f>IF('Multipliers and Adjustments'!$B$56=TRUE,'IEA-ngpPrcsTnD-mthncptr'!W36,'EPA-ngpPrcsTnD-mthncptr'!W36)</f>
        <v>5745644170895.0576</v>
      </c>
      <c r="X36" s="40">
        <f>IF('Multipliers and Adjustments'!$B$56=TRUE,'IEA-ngpPrcsTnD-mthncptr'!X36,'EPA-ngpPrcsTnD-mthncptr'!X36)</f>
        <v>5759763723710.3447</v>
      </c>
      <c r="Y36" s="40">
        <f>IF('Multipliers and Adjustments'!$B$56=TRUE,'IEA-ngpPrcsTnD-mthncptr'!Y36,'EPA-ngpPrcsTnD-mthncptr'!Y36)</f>
        <v>5842115902900.8906</v>
      </c>
      <c r="Z36" s="40">
        <f>IF('Multipliers and Adjustments'!$B$56=TRUE,'IEA-ngpPrcsTnD-mthncptr'!Z36,'EPA-ngpPrcsTnD-mthncptr'!Z36)</f>
        <v>5885237734360.4365</v>
      </c>
      <c r="AA36" s="40">
        <f>IF('Multipliers and Adjustments'!$B$56=TRUE,'IEA-ngpPrcsTnD-mthncptr'!AA36,'EPA-ngpPrcsTnD-mthncptr'!AA36)</f>
        <v>5944878228669.7148</v>
      </c>
      <c r="AB36" s="40">
        <f>IF('Multipliers and Adjustments'!$B$56=TRUE,'IEA-ngpPrcsTnD-mthncptr'!AB36,'EPA-ngpPrcsTnD-mthncptr'!AB36)</f>
        <v>5995738722531.4326</v>
      </c>
      <c r="AC36" s="40">
        <f>IF('Multipliers and Adjustments'!$B$56=TRUE,'IEA-ngpPrcsTnD-mthncptr'!AC36,'EPA-ngpPrcsTnD-mthncptr'!AC36)</f>
        <v>6042043928709.9287</v>
      </c>
      <c r="AD36" s="40">
        <f>IF('Multipliers and Adjustments'!$B$56=TRUE,'IEA-ngpPrcsTnD-mthncptr'!AD36,'EPA-ngpPrcsTnD-mthncptr'!AD36)</f>
        <v>6084495592719.3545</v>
      </c>
      <c r="AE36" s="40">
        <f>IF('Multipliers and Adjustments'!$B$56=TRUE,'IEA-ngpPrcsTnD-mthncptr'!AE36,'EPA-ngpPrcsTnD-mthncptr'!AE36)</f>
        <v>6155580524369.1934</v>
      </c>
      <c r="AF36" s="40">
        <f>IF('Multipliers and Adjustments'!$B$56=TRUE,'IEA-ngpPrcsTnD-mthncptr'!AF36,'EPA-ngpPrcsTnD-mthncptr'!AF36)</f>
        <v>6230595143853.9482</v>
      </c>
      <c r="AG36" s="40">
        <f>IF('Multipliers and Adjustments'!$B$56=TRUE,'IEA-ngpPrcsTnD-mthncptr'!AG36,'EPA-ngpPrcsTnD-mthncptr'!AG36)</f>
        <v>6287433917415.2949</v>
      </c>
      <c r="AH36" s="40">
        <f>IF('Multipliers and Adjustments'!$B$56=TRUE,'IEA-ngpPrcsTnD-mthncptr'!AH36,'EPA-ngpPrcsTnD-mthncptr'!AH36)</f>
        <v>6307269800700.1904</v>
      </c>
      <c r="AI36" s="40">
        <f>IF('Multipliers and Adjustments'!$B$56=TRUE,'IEA-ngpPrcsTnD-mthncptr'!AI36,'EPA-ngpPrcsTnD-mthncptr'!AI36)</f>
        <v>6347445384111.1563</v>
      </c>
      <c r="AJ36" s="40">
        <f>IF('Multipliers and Adjustments'!$B$56=TRUE,'IEA-ngpPrcsTnD-mthncptr'!AJ36,'EPA-ngpPrcsTnD-mthncptr'!AJ36)</f>
        <v>6391537955414.4248</v>
      </c>
      <c r="AK36" s="40">
        <f>IF('Multipliers and Adjustments'!$B$56=TRUE,'IEA-ngpPrcsTnD-mthncptr'!AK36,'EPA-ngpPrcsTnD-mthncptr'!AK36)</f>
        <v>6412760030107.5283</v>
      </c>
      <c r="AL36" s="40">
        <f>IF('Multipliers and Adjustments'!$B$56=TRUE,'IEA-ngpPrcsTnD-mthncptr'!AL36,'EPA-ngpPrcsTnD-mthncptr'!AL36)</f>
        <v>6446013312851.87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9497928052699.844</v>
      </c>
      <c r="D37" s="40">
        <f>IF('Multipliers and Adjustments'!$B$56=TRUE,'IEA-ngpPrcsTnD-mthncptr'!D37,'EPA-ngpPrcsTnD-mthncptr'!D37)</f>
        <v>18839847319273.078</v>
      </c>
      <c r="E37" s="40">
        <f>IF('Multipliers and Adjustments'!$B$56=TRUE,'IEA-ngpPrcsTnD-mthncptr'!E37,'EPA-ngpPrcsTnD-mthncptr'!E37)</f>
        <v>18753684302717.449</v>
      </c>
      <c r="F37" s="40">
        <f>IF('Multipliers and Adjustments'!$B$56=TRUE,'IEA-ngpPrcsTnD-mthncptr'!F37,'EPA-ngpPrcsTnD-mthncptr'!F37)</f>
        <v>18667521286161.883</v>
      </c>
      <c r="G37" s="40">
        <f>IF('Multipliers and Adjustments'!$B$56=TRUE,'IEA-ngpPrcsTnD-mthncptr'!G37,'EPA-ngpPrcsTnD-mthncptr'!G37)</f>
        <v>18581358269606.25</v>
      </c>
      <c r="H37" s="40">
        <f>IF('Multipliers and Adjustments'!$B$56=TRUE,'IEA-ngpPrcsTnD-mthncptr'!H37,'EPA-ngpPrcsTnD-mthncptr'!H37)</f>
        <v>17772904406049.152</v>
      </c>
      <c r="I37" s="40">
        <f>IF('Multipliers and Adjustments'!$B$56=TRUE,'IEA-ngpPrcsTnD-mthncptr'!I37,'EPA-ngpPrcsTnD-mthncptr'!I37)</f>
        <v>16183647642939.924</v>
      </c>
      <c r="J37" s="40">
        <f>IF('Multipliers and Adjustments'!$B$56=TRUE,'IEA-ngpPrcsTnD-mthncptr'!J37,'EPA-ngpPrcsTnD-mthncptr'!J37)</f>
        <v>16532163418540.607</v>
      </c>
      <c r="K37" s="40">
        <f>IF('Multipliers and Adjustments'!$B$56=TRUE,'IEA-ngpPrcsTnD-mthncptr'!K37,'EPA-ngpPrcsTnD-mthncptr'!K37)</f>
        <v>17421813643017.541</v>
      </c>
      <c r="L37" s="40">
        <f>IF('Multipliers and Adjustments'!$B$56=TRUE,'IEA-ngpPrcsTnD-mthncptr'!L37,'EPA-ngpPrcsTnD-mthncptr'!L37)</f>
        <v>18128366488844.762</v>
      </c>
      <c r="M37" s="40">
        <f>IF('Multipliers and Adjustments'!$B$56=TRUE,'IEA-ngpPrcsTnD-mthncptr'!M37,'EPA-ngpPrcsTnD-mthncptr'!M37)</f>
        <v>18590888559389.02</v>
      </c>
      <c r="N37" s="40">
        <f>IF('Multipliers and Adjustments'!$B$56=TRUE,'IEA-ngpPrcsTnD-mthncptr'!N37,'EPA-ngpPrcsTnD-mthncptr'!N37)</f>
        <v>18706099798570.141</v>
      </c>
      <c r="O37" s="40">
        <f>IF('Multipliers and Adjustments'!$B$56=TRUE,'IEA-ngpPrcsTnD-mthncptr'!O37,'EPA-ngpPrcsTnD-mthncptr'!O37)</f>
        <v>18901415308100.633</v>
      </c>
      <c r="P37" s="40">
        <f>IF('Multipliers and Adjustments'!$B$56=TRUE,'IEA-ngpPrcsTnD-mthncptr'!P37,'EPA-ngpPrcsTnD-mthncptr'!P37)</f>
        <v>18991419042883.293</v>
      </c>
      <c r="Q37" s="40">
        <f>IF('Multipliers and Adjustments'!$B$56=TRUE,'IEA-ngpPrcsTnD-mthncptr'!Q37,'EPA-ngpPrcsTnD-mthncptr'!Q37)</f>
        <v>19337757933254.254</v>
      </c>
      <c r="R37" s="40">
        <f>IF('Multipliers and Adjustments'!$B$56=TRUE,'IEA-ngpPrcsTnD-mthncptr'!R37,'EPA-ngpPrcsTnD-mthncptr'!R37)</f>
        <v>19645871215186.504</v>
      </c>
      <c r="S37" s="40">
        <f>IF('Multipliers and Adjustments'!$B$56=TRUE,'IEA-ngpPrcsTnD-mthncptr'!S37,'EPA-ngpPrcsTnD-mthncptr'!S37)</f>
        <v>19833132142220.082</v>
      </c>
      <c r="T37" s="40">
        <f>IF('Multipliers and Adjustments'!$B$56=TRUE,'IEA-ngpPrcsTnD-mthncptr'!T37,'EPA-ngpPrcsTnD-mthncptr'!T37)</f>
        <v>20029407706814.117</v>
      </c>
      <c r="U37" s="40">
        <f>IF('Multipliers and Adjustments'!$B$56=TRUE,'IEA-ngpPrcsTnD-mthncptr'!U37,'EPA-ngpPrcsTnD-mthncptr'!U37)</f>
        <v>20150877537352.047</v>
      </c>
      <c r="V37" s="40">
        <f>IF('Multipliers and Adjustments'!$B$56=TRUE,'IEA-ngpPrcsTnD-mthncptr'!V37,'EPA-ngpPrcsTnD-mthncptr'!V37)</f>
        <v>20333026899588.398</v>
      </c>
      <c r="W37" s="40">
        <f>IF('Multipliers and Adjustments'!$B$56=TRUE,'IEA-ngpPrcsTnD-mthncptr'!W37,'EPA-ngpPrcsTnD-mthncptr'!W37)</f>
        <v>20475805045538.117</v>
      </c>
      <c r="X37" s="40">
        <f>IF('Multipliers and Adjustments'!$B$56=TRUE,'IEA-ngpPrcsTnD-mthncptr'!X37,'EPA-ngpPrcsTnD-mthncptr'!X37)</f>
        <v>20526123025938.031</v>
      </c>
      <c r="Y37" s="40">
        <f>IF('Multipliers and Adjustments'!$B$56=TRUE,'IEA-ngpPrcsTnD-mthncptr'!Y37,'EPA-ngpPrcsTnD-mthncptr'!Y37)</f>
        <v>20819602245330.441</v>
      </c>
      <c r="Z37" s="40">
        <f>IF('Multipliers and Adjustments'!$B$56=TRUE,'IEA-ngpPrcsTnD-mthncptr'!Z37,'EPA-ngpPrcsTnD-mthncptr'!Z37)</f>
        <v>20973275913227.398</v>
      </c>
      <c r="AA37" s="40">
        <f>IF('Multipliers and Adjustments'!$B$56=TRUE,'IEA-ngpPrcsTnD-mthncptr'!AA37,'EPA-ngpPrcsTnD-mthncptr'!AA37)</f>
        <v>21185817292048.301</v>
      </c>
      <c r="AB37" s="40">
        <f>IF('Multipliers and Adjustments'!$B$56=TRUE,'IEA-ngpPrcsTnD-mthncptr'!AB37,'EPA-ngpPrcsTnD-mthncptr'!AB37)</f>
        <v>21367069302416.023</v>
      </c>
      <c r="AC37" s="40">
        <f>IF('Multipliers and Adjustments'!$B$56=TRUE,'IEA-ngpPrcsTnD-mthncptr'!AC37,'EPA-ngpPrcsTnD-mthncptr'!AC37)</f>
        <v>21532087592115.754</v>
      </c>
      <c r="AD37" s="40">
        <f>IF('Multipliers and Adjustments'!$B$56=TRUE,'IEA-ngpPrcsTnD-mthncptr'!AD37,'EPA-ngpPrcsTnD-mthncptr'!AD37)</f>
        <v>21683372978098.902</v>
      </c>
      <c r="AE37" s="40">
        <f>IF('Multipliers and Adjustments'!$B$56=TRUE,'IEA-ngpPrcsTnD-mthncptr'!AE37,'EPA-ngpPrcsTnD-mthncptr'!AE37)</f>
        <v>21936699003666.332</v>
      </c>
      <c r="AF37" s="40">
        <f>IF('Multipliers and Adjustments'!$B$56=TRUE,'IEA-ngpPrcsTnD-mthncptr'!AF37,'EPA-ngpPrcsTnD-mthncptr'!AF37)</f>
        <v>22204029293960.969</v>
      </c>
      <c r="AG37" s="40">
        <f>IF('Multipliers and Adjustments'!$B$56=TRUE,'IEA-ngpPrcsTnD-mthncptr'!AG37,'EPA-ngpPrcsTnD-mthncptr'!AG37)</f>
        <v>22406586154750.406</v>
      </c>
      <c r="AH37" s="40">
        <f>IF('Multipliers and Adjustments'!$B$56=TRUE,'IEA-ngpPrcsTnD-mthncptr'!AH37,'EPA-ngpPrcsTnD-mthncptr'!AH37)</f>
        <v>22477275474688.625</v>
      </c>
      <c r="AI37" s="40">
        <f>IF('Multipliers and Adjustments'!$B$56=TRUE,'IEA-ngpPrcsTnD-mthncptr'!AI37,'EPA-ngpPrcsTnD-mthncptr'!AI37)</f>
        <v>22620449571281.789</v>
      </c>
      <c r="AJ37" s="40">
        <f>IF('Multipliers and Adjustments'!$B$56=TRUE,'IEA-ngpPrcsTnD-mthncptr'!AJ37,'EPA-ngpPrcsTnD-mthncptr'!AJ37)</f>
        <v>22777582673699.719</v>
      </c>
      <c r="AK37" s="40">
        <f>IF('Multipliers and Adjustments'!$B$56=TRUE,'IEA-ngpPrcsTnD-mthncptr'!AK37,'EPA-ngpPrcsTnD-mthncptr'!AK37)</f>
        <v>22853211976725.309</v>
      </c>
      <c r="AL37" s="40">
        <f>IF('Multipliers and Adjustments'!$B$56=TRUE,'IEA-ngpPrcsTnD-mthncptr'!AL37,'EPA-ngpPrcsTnD-mthncptr'!AL37)</f>
        <v>22971717006682.867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6878936886306.27</v>
      </c>
      <c r="D38" s="40">
        <f>IF('Multipliers and Adjustments'!$B$56=TRUE,'IEA-ngpPrcsTnD-mthncptr'!D38,'EPA-ngpPrcsTnD-mthncptr'!D38)</f>
        <v>16309250551656.65</v>
      </c>
      <c r="E38" s="40">
        <f>IF('Multipliers and Adjustments'!$B$56=TRUE,'IEA-ngpPrcsTnD-mthncptr'!E38,'EPA-ngpPrcsTnD-mthncptr'!E38)</f>
        <v>16234661081716.803</v>
      </c>
      <c r="F38" s="40">
        <f>IF('Multipliers and Adjustments'!$B$56=TRUE,'IEA-ngpPrcsTnD-mthncptr'!F38,'EPA-ngpPrcsTnD-mthncptr'!F38)</f>
        <v>16160071611777.006</v>
      </c>
      <c r="G38" s="40">
        <f>IF('Multipliers and Adjustments'!$B$56=TRUE,'IEA-ngpPrcsTnD-mthncptr'!G38,'EPA-ngpPrcsTnD-mthncptr'!G38)</f>
        <v>16085482141837.152</v>
      </c>
      <c r="H38" s="40">
        <f>IF('Multipliers and Adjustments'!$B$56=TRUE,'IEA-ngpPrcsTnD-mthncptr'!H38,'EPA-ngpPrcsTnD-mthncptr'!H38)</f>
        <v>15385621023179.408</v>
      </c>
      <c r="I38" s="40">
        <f>IF('Multipliers and Adjustments'!$B$56=TRUE,'IEA-ngpPrcsTnD-mthncptr'!I38,'EPA-ngpPrcsTnD-mthncptr'!I38)</f>
        <v>14009835630590.391</v>
      </c>
      <c r="J38" s="40">
        <f>IF('Multipliers and Adjustments'!$B$56=TRUE,'IEA-ngpPrcsTnD-mthncptr'!J38,'EPA-ngpPrcsTnD-mthncptr'!J38)</f>
        <v>14311538240444.441</v>
      </c>
      <c r="K38" s="40">
        <f>IF('Multipliers and Adjustments'!$B$56=TRUE,'IEA-ngpPrcsTnD-mthncptr'!K38,'EPA-ngpPrcsTnD-mthncptr'!K38)</f>
        <v>15081689302098.146</v>
      </c>
      <c r="L38" s="40">
        <f>IF('Multipliers and Adjustments'!$B$56=TRUE,'IEA-ngpPrcsTnD-mthncptr'!L38,'EPA-ngpPrcsTnD-mthncptr'!L38)</f>
        <v>15693336901746.891</v>
      </c>
      <c r="M38" s="40">
        <f>IF('Multipliers and Adjustments'!$B$56=TRUE,'IEA-ngpPrcsTnD-mthncptr'!M38,'EPA-ngpPrcsTnD-mthncptr'!M38)</f>
        <v>16093732308691.639</v>
      </c>
      <c r="N38" s="40">
        <f>IF('Multipliers and Adjustments'!$B$56=TRUE,'IEA-ngpPrcsTnD-mthncptr'!N38,'EPA-ngpPrcsTnD-mthncptr'!N38)</f>
        <v>16193468200088.676</v>
      </c>
      <c r="O38" s="40">
        <f>IF('Multipliers and Adjustments'!$B$56=TRUE,'IEA-ngpPrcsTnD-mthncptr'!O38,'EPA-ngpPrcsTnD-mthncptr'!O38)</f>
        <v>16362548635167.287</v>
      </c>
      <c r="P38" s="40">
        <f>IF('Multipliers and Adjustments'!$B$56=TRUE,'IEA-ngpPrcsTnD-mthncptr'!P38,'EPA-ngpPrcsTnD-mthncptr'!P38)</f>
        <v>16440462932256.816</v>
      </c>
      <c r="Q38" s="40">
        <f>IF('Multipliers and Adjustments'!$B$56=TRUE,'IEA-ngpPrcsTnD-mthncptr'!Q38,'EPA-ngpPrcsTnD-mthncptr'!Q38)</f>
        <v>16740281059395.477</v>
      </c>
      <c r="R38" s="40">
        <f>IF('Multipliers and Adjustments'!$B$56=TRUE,'IEA-ngpPrcsTnD-mthncptr'!R38,'EPA-ngpPrcsTnD-mthncptr'!R38)</f>
        <v>17007008099597.422</v>
      </c>
      <c r="S38" s="40">
        <f>IF('Multipliers and Adjustments'!$B$56=TRUE,'IEA-ngpPrcsTnD-mthncptr'!S38,'EPA-ngpPrcsTnD-mthncptr'!S38)</f>
        <v>17169115855874.291</v>
      </c>
      <c r="T38" s="40">
        <f>IF('Multipliers and Adjustments'!$B$56=TRUE,'IEA-ngpPrcsTnD-mthncptr'!T38,'EPA-ngpPrcsTnD-mthncptr'!T38)</f>
        <v>17339027389969.225</v>
      </c>
      <c r="U38" s="40">
        <f>IF('Multipliers and Adjustments'!$B$56=TRUE,'IEA-ngpPrcsTnD-mthncptr'!U38,'EPA-ngpPrcsTnD-mthncptr'!U38)</f>
        <v>17444181209272.404</v>
      </c>
      <c r="V38" s="40">
        <f>IF('Multipliers and Adjustments'!$B$56=TRUE,'IEA-ngpPrcsTnD-mthncptr'!V38,'EPA-ngpPrcsTnD-mthncptr'!V38)</f>
        <v>17601863993861.539</v>
      </c>
      <c r="W38" s="40">
        <f>IF('Multipliers and Adjustments'!$B$56=TRUE,'IEA-ngpPrcsTnD-mthncptr'!W38,'EPA-ngpPrcsTnD-mthncptr'!W38)</f>
        <v>17725463963443.711</v>
      </c>
      <c r="X38" s="40">
        <f>IF('Multipliers and Adjustments'!$B$56=TRUE,'IEA-ngpPrcsTnD-mthncptr'!X38,'EPA-ngpPrcsTnD-mthncptr'!X38)</f>
        <v>17769023156662.656</v>
      </c>
      <c r="Y38" s="40">
        <f>IF('Multipliers and Adjustments'!$B$56=TRUE,'IEA-ngpPrcsTnD-mthncptr'!Y38,'EPA-ngpPrcsTnD-mthncptr'!Y38)</f>
        <v>18023081803723.926</v>
      </c>
      <c r="Z38" s="40">
        <f>IF('Multipliers and Adjustments'!$B$56=TRUE,'IEA-ngpPrcsTnD-mthncptr'!Z38,'EPA-ngpPrcsTnD-mthncptr'!Z38)</f>
        <v>18156113792277.23</v>
      </c>
      <c r="AA38" s="40">
        <f>IF('Multipliers and Adjustments'!$B$56=TRUE,'IEA-ngpPrcsTnD-mthncptr'!AA38,'EPA-ngpPrcsTnD-mthncptr'!AA38)</f>
        <v>18340106291846.934</v>
      </c>
      <c r="AB38" s="40">
        <f>IF('Multipliers and Adjustments'!$B$56=TRUE,'IEA-ngpPrcsTnD-mthncptr'!AB38,'EPA-ngpPrcsTnD-mthncptr'!AB38)</f>
        <v>18497012258226.75</v>
      </c>
      <c r="AC38" s="40">
        <f>IF('Multipliers and Adjustments'!$B$56=TRUE,'IEA-ngpPrcsTnD-mthncptr'!AC38,'EPA-ngpPrcsTnD-mthncptr'!AC38)</f>
        <v>18639865041835.324</v>
      </c>
      <c r="AD38" s="40">
        <f>IF('Multipliers and Adjustments'!$B$56=TRUE,'IEA-ngpPrcsTnD-mthncptr'!AD38,'EPA-ngpPrcsTnD-mthncptr'!AD38)</f>
        <v>18770829546111.281</v>
      </c>
      <c r="AE38" s="40">
        <f>IF('Multipliers and Adjustments'!$B$56=TRUE,'IEA-ngpPrcsTnD-mthncptr'!AE38,'EPA-ngpPrcsTnD-mthncptr'!AE38)</f>
        <v>18990128437032.121</v>
      </c>
      <c r="AF38" s="40">
        <f>IF('Multipliers and Adjustments'!$B$56=TRUE,'IEA-ngpPrcsTnD-mthncptr'!AF38,'EPA-ngpPrcsTnD-mthncptr'!AF38)</f>
        <v>19221550518675.113</v>
      </c>
      <c r="AG38" s="40">
        <f>IF('Multipliers and Adjustments'!$B$56=TRUE,'IEA-ngpPrcsTnD-mthncptr'!AG38,'EPA-ngpPrcsTnD-mthncptr'!AG38)</f>
        <v>19396899635766.547</v>
      </c>
      <c r="AH38" s="40">
        <f>IF('Multipliers and Adjustments'!$B$56=TRUE,'IEA-ngpPrcsTnD-mthncptr'!AH38,'EPA-ngpPrcsTnD-mthncptr'!AH38)</f>
        <v>19458093859406.527</v>
      </c>
      <c r="AI38" s="40">
        <f>IF('Multipliers and Adjustments'!$B$56=TRUE,'IEA-ngpPrcsTnD-mthncptr'!AI38,'EPA-ngpPrcsTnD-mthncptr'!AI38)</f>
        <v>19582036594943.258</v>
      </c>
      <c r="AJ38" s="40">
        <f>IF('Multipliers and Adjustments'!$B$56=TRUE,'IEA-ngpPrcsTnD-mthncptr'!AJ38,'EPA-ngpPrcsTnD-mthncptr'!AJ38)</f>
        <v>19718063341543.875</v>
      </c>
      <c r="AK38" s="40">
        <f>IF('Multipliers and Adjustments'!$B$56=TRUE,'IEA-ngpPrcsTnD-mthncptr'!AK38,'EPA-ngpPrcsTnD-mthncptr'!AK38)</f>
        <v>19783534002276.336</v>
      </c>
      <c r="AL38" s="40">
        <f>IF('Multipliers and Adjustments'!$B$56=TRUE,'IEA-ngpPrcsTnD-mthncptr'!AL38,'EPA-ngpPrcsTnD-mthncptr'!AL38)</f>
        <v>19886121257494.285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8287664498740.835</v>
      </c>
      <c r="D39" s="40">
        <f>IF('Multipliers and Adjustments'!$B$56=TRUE,'IEA-ngpPrcsTnD-mthncptr'!D39,'EPA-ngpPrcsTnD-mthncptr'!D39)</f>
        <v>8007944914332.4219</v>
      </c>
      <c r="E39" s="40">
        <f>IF('Multipliers and Adjustments'!$B$56=TRUE,'IEA-ngpPrcsTnD-mthncptr'!E39,'EPA-ngpPrcsTnD-mthncptr'!E39)</f>
        <v>7971321014014.2744</v>
      </c>
      <c r="F39" s="40">
        <f>IF('Multipliers and Adjustments'!$B$56=TRUE,'IEA-ngpPrcsTnD-mthncptr'!F39,'EPA-ngpPrcsTnD-mthncptr'!F39)</f>
        <v>7934697113696.1523</v>
      </c>
      <c r="G39" s="40">
        <f>IF('Multipliers and Adjustments'!$B$56=TRUE,'IEA-ngpPrcsTnD-mthncptr'!G39,'EPA-ngpPrcsTnD-mthncptr'!G39)</f>
        <v>7898073213378.0029</v>
      </c>
      <c r="H39" s="40">
        <f>IF('Multipliers and Adjustments'!$B$56=TRUE,'IEA-ngpPrcsTnD-mthncptr'!H39,'EPA-ngpPrcsTnD-mthncptr'!H39)</f>
        <v>7554436988761.5996</v>
      </c>
      <c r="I39" s="40">
        <f>IF('Multipliers and Adjustments'!$B$56=TRUE,'IEA-ngpPrcsTnD-mthncptr'!I39,'EPA-ngpPrcsTnD-mthncptr'!I39)</f>
        <v>6878917681304.707</v>
      </c>
      <c r="J39" s="40">
        <f>IF('Multipliers and Adjustments'!$B$56=TRUE,'IEA-ngpPrcsTnD-mthncptr'!J39,'EPA-ngpPrcsTnD-mthncptr'!J39)</f>
        <v>7027055566155.3467</v>
      </c>
      <c r="K39" s="40">
        <f>IF('Multipliers and Adjustments'!$B$56=TRUE,'IEA-ngpPrcsTnD-mthncptr'!K39,'EPA-ngpPrcsTnD-mthncptr'!K39)</f>
        <v>7405204596235.1533</v>
      </c>
      <c r="L39" s="40">
        <f>IF('Multipliers and Adjustments'!$B$56=TRUE,'IEA-ngpPrcsTnD-mthncptr'!L39,'EPA-ngpPrcsTnD-mthncptr'!L39)</f>
        <v>7705527426487.6602</v>
      </c>
      <c r="M39" s="40">
        <f>IF('Multipliers and Adjustments'!$B$56=TRUE,'IEA-ngpPrcsTnD-mthncptr'!M39,'EPA-ngpPrcsTnD-mthncptr'!M39)</f>
        <v>7902124097353.0527</v>
      </c>
      <c r="N39" s="40">
        <f>IF('Multipliers and Adjustments'!$B$56=TRUE,'IEA-ngpPrcsTnD-mthncptr'!N39,'EPA-ngpPrcsTnD-mthncptr'!N39)</f>
        <v>7951095049252.9961</v>
      </c>
      <c r="O39" s="40">
        <f>IF('Multipliers and Adjustments'!$B$56=TRUE,'IEA-ngpPrcsTnD-mthncptr'!O39,'EPA-ngpPrcsTnD-mthncptr'!O39)</f>
        <v>8034114609588.5479</v>
      </c>
      <c r="P39" s="40">
        <f>IF('Multipliers and Adjustments'!$B$56=TRUE,'IEA-ngpPrcsTnD-mthncptr'!P39,'EPA-ngpPrcsTnD-mthncptr'!P39)</f>
        <v>8072371021013.1982</v>
      </c>
      <c r="Q39" s="40">
        <f>IF('Multipliers and Adjustments'!$B$56=TRUE,'IEA-ngpPrcsTnD-mthncptr'!Q39,'EPA-ngpPrcsTnD-mthncptr'!Q39)</f>
        <v>8219583612961.5645</v>
      </c>
      <c r="R39" s="40">
        <f>IF('Multipliers and Adjustments'!$B$56=TRUE,'IEA-ngpPrcsTnD-mthncptr'!R39,'EPA-ngpPrcsTnD-mthncptr'!R39)</f>
        <v>8350548272455.5684</v>
      </c>
      <c r="S39" s="40">
        <f>IF('Multipliers and Adjustments'!$B$56=TRUE,'IEA-ngpPrcsTnD-mthncptr'!S39,'EPA-ngpPrcsTnD-mthncptr'!S39)</f>
        <v>8430144203509.5137</v>
      </c>
      <c r="T39" s="40">
        <f>IF('Multipliers and Adjustments'!$B$56=TRUE,'IEA-ngpPrcsTnD-mthncptr'!T39,'EPA-ngpPrcsTnD-mthncptr'!T39)</f>
        <v>8513571838705.4023</v>
      </c>
      <c r="U39" s="40">
        <f>IF('Multipliers and Adjustments'!$B$56=TRUE,'IEA-ngpPrcsTnD-mthncptr'!U39,'EPA-ngpPrcsTnD-mthncptr'!U39)</f>
        <v>8565203027388.4404</v>
      </c>
      <c r="V39" s="40">
        <f>IF('Multipliers and Adjustments'!$B$56=TRUE,'IEA-ngpPrcsTnD-mthncptr'!V39,'EPA-ngpPrcsTnD-mthncptr'!V39)</f>
        <v>8642626269426.9941</v>
      </c>
      <c r="W39" s="40">
        <f>IF('Multipliers and Adjustments'!$B$56=TRUE,'IEA-ngpPrcsTnD-mthncptr'!W39,'EPA-ngpPrcsTnD-mthncptr'!W39)</f>
        <v>8703314634271.9795</v>
      </c>
      <c r="X39" s="40">
        <f>IF('Multipliers and Adjustments'!$B$56=TRUE,'IEA-ngpPrcsTnD-mthncptr'!X39,'EPA-ngpPrcsTnD-mthncptr'!X39)</f>
        <v>8724702472953.1768</v>
      </c>
      <c r="Y39" s="40">
        <f>IF('Multipliers and Adjustments'!$B$56=TRUE,'IEA-ngpPrcsTnD-mthncptr'!Y39,'EPA-ngpPrcsTnD-mthncptr'!Y39)</f>
        <v>8849446871491.4531</v>
      </c>
      <c r="Z39" s="40">
        <f>IF('Multipliers and Adjustments'!$B$56=TRUE,'IEA-ngpPrcsTnD-mthncptr'!Z39,'EPA-ngpPrcsTnD-mthncptr'!Z39)</f>
        <v>8914766417156.9512</v>
      </c>
      <c r="AA39" s="40">
        <f>IF('Multipliers and Adjustments'!$B$56=TRUE,'IEA-ngpPrcsTnD-mthncptr'!AA39,'EPA-ngpPrcsTnD-mthncptr'!AA39)</f>
        <v>9005107895236.3867</v>
      </c>
      <c r="AB39" s="40">
        <f>IF('Multipliers and Adjustments'!$B$56=TRUE,'IEA-ngpPrcsTnD-mthncptr'!AB39,'EPA-ngpPrcsTnD-mthncptr'!AB39)</f>
        <v>9082149714633.293</v>
      </c>
      <c r="AC39" s="40">
        <f>IF('Multipliers and Adjustments'!$B$56=TRUE,'IEA-ngpPrcsTnD-mthncptr'!AC39,'EPA-ngpPrcsTnD-mthncptr'!AC39)</f>
        <v>9152291332629.3672</v>
      </c>
      <c r="AD39" s="40">
        <f>IF('Multipliers and Adjustments'!$B$56=TRUE,'IEA-ngpPrcsTnD-mthncptr'!AD39,'EPA-ngpPrcsTnD-mthncptr'!AD39)</f>
        <v>9216595730471.1289</v>
      </c>
      <c r="AE39" s="40">
        <f>IF('Multipliers and Adjustments'!$B$56=TRUE,'IEA-ngpPrcsTnD-mthncptr'!AE39,'EPA-ngpPrcsTnD-mthncptr'!AE39)</f>
        <v>9324272869448.5488</v>
      </c>
      <c r="AF39" s="40">
        <f>IF('Multipliers and Adjustments'!$B$56=TRUE,'IEA-ngpPrcsTnD-mthncptr'!AF39,'EPA-ngpPrcsTnD-mthncptr'!AF39)</f>
        <v>9437902571554.5703</v>
      </c>
      <c r="AG39" s="40">
        <f>IF('Multipliers and Adjustments'!$B$56=TRUE,'IEA-ngpPrcsTnD-mthncptr'!AG39,'EPA-ngpPrcsTnD-mthncptr'!AG39)</f>
        <v>9524000094306.9199</v>
      </c>
      <c r="AH39" s="40">
        <f>IF('Multipliers and Adjustments'!$B$56=TRUE,'IEA-ngpPrcsTnD-mthncptr'!AH39,'EPA-ngpPrcsTnD-mthncptr'!AH39)</f>
        <v>9554046844182.5293</v>
      </c>
      <c r="AI39" s="40">
        <f>IF('Multipliers and Adjustments'!$B$56=TRUE,'IEA-ngpPrcsTnD-mthncptr'!AI39,'EPA-ngpPrcsTnD-mthncptr'!AI39)</f>
        <v>9614903509273.6797</v>
      </c>
      <c r="AJ39" s="40">
        <f>IF('Multipliers and Adjustments'!$B$56=TRUE,'IEA-ngpPrcsTnD-mthncptr'!AJ39,'EPA-ngpPrcsTnD-mthncptr'!AJ39)</f>
        <v>9681693500034.043</v>
      </c>
      <c r="AK39" s="40">
        <f>IF('Multipliers and Adjustments'!$B$56=TRUE,'IEA-ngpPrcsTnD-mthncptr'!AK39,'EPA-ngpPrcsTnD-mthncptr'!AK39)</f>
        <v>9713840007501.6875</v>
      </c>
      <c r="AL39" s="40">
        <f>IF('Multipliers and Adjustments'!$B$56=TRUE,'IEA-ngpPrcsTnD-mthncptr'!AL39,'EPA-ngpPrcsTnD-mthncptr'!AL39)</f>
        <v>9764210997026.6738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822553540667.4043</v>
      </c>
      <c r="D40" s="40">
        <f>IF('Multipliers and Adjustments'!$B$56=TRUE,'IEA-ngpPrcsTnD-mthncptr'!D40,'EPA-ngpPrcsTnD-mthncptr'!D40)</f>
        <v>4659786011602.0381</v>
      </c>
      <c r="E40" s="40">
        <f>IF('Multipliers and Adjustments'!$B$56=TRUE,'IEA-ngpPrcsTnD-mthncptr'!E40,'EPA-ngpPrcsTnD-mthncptr'!E40)</f>
        <v>4638474733837.4561</v>
      </c>
      <c r="F40" s="40">
        <f>IF('Multipliers and Adjustments'!$B$56=TRUE,'IEA-ngpPrcsTnD-mthncptr'!F40,'EPA-ngpPrcsTnD-mthncptr'!F40)</f>
        <v>4617163456072.8887</v>
      </c>
      <c r="G40" s="40">
        <f>IF('Multipliers and Adjustments'!$B$56=TRUE,'IEA-ngpPrcsTnD-mthncptr'!G40,'EPA-ngpPrcsTnD-mthncptr'!G40)</f>
        <v>4595852178308.3057</v>
      </c>
      <c r="H40" s="40">
        <f>IF('Multipliers and Adjustments'!$B$56=TRUE,'IEA-ngpPrcsTnD-mthncptr'!H40,'EPA-ngpPrcsTnD-mthncptr'!H40)</f>
        <v>4395891852697.0068</v>
      </c>
      <c r="I40" s="40">
        <f>IF('Multipliers and Adjustments'!$B$56=TRUE,'IEA-ngpPrcsTnD-mthncptr'!I40,'EPA-ngpPrcsTnD-mthncptr'!I40)</f>
        <v>4002810300172.7236</v>
      </c>
      <c r="J40" s="40">
        <f>IF('Multipliers and Adjustments'!$B$56=TRUE,'IEA-ngpPrcsTnD-mthncptr'!J40,'EPA-ngpPrcsTnD-mthncptr'!J40)</f>
        <v>4089011048429.603</v>
      </c>
      <c r="K40" s="40">
        <f>IF('Multipliers and Adjustments'!$B$56=TRUE,'IEA-ngpPrcsTnD-mthncptr'!K40,'EPA-ngpPrcsTnD-mthncptr'!K40)</f>
        <v>4309054215498.9731</v>
      </c>
      <c r="L40" s="40">
        <f>IF('Multipliers and Adjustments'!$B$56=TRUE,'IEA-ngpPrcsTnD-mthncptr'!L40,'EPA-ngpPrcsTnD-mthncptr'!L40)</f>
        <v>4483810677780.6602</v>
      </c>
      <c r="M40" s="40">
        <f>IF('Multipliers and Adjustments'!$B$56=TRUE,'IEA-ngpPrcsTnD-mthncptr'!M40,'EPA-ngpPrcsTnD-mthncptr'!M40)</f>
        <v>4598209368908.8271</v>
      </c>
      <c r="N40" s="40">
        <f>IF('Multipliers and Adjustments'!$B$56=TRUE,'IEA-ngpPrcsTnD-mthncptr'!N40,'EPA-ngpPrcsTnD-mthncptr'!N40)</f>
        <v>4626705338733.7168</v>
      </c>
      <c r="O40" s="40">
        <f>IF('Multipliers and Adjustments'!$B$56=TRUE,'IEA-ngpPrcsTnD-mthncptr'!O40,'EPA-ngpPrcsTnD-mthncptr'!O40)</f>
        <v>4675014035918.7549</v>
      </c>
      <c r="P40" s="40">
        <f>IF('Multipliers and Adjustments'!$B$56=TRUE,'IEA-ngpPrcsTnD-mthncptr'!P40,'EPA-ngpPrcsTnD-mthncptr'!P40)</f>
        <v>4697275264326.0107</v>
      </c>
      <c r="Q40" s="40">
        <f>IF('Multipliers and Adjustments'!$B$56=TRUE,'IEA-ngpPrcsTnD-mthncptr'!Q40,'EPA-ngpPrcsTnD-mthncptr'!Q40)</f>
        <v>4782937588933.7803</v>
      </c>
      <c r="R40" s="40">
        <f>IF('Multipliers and Adjustments'!$B$56=TRUE,'IEA-ngpPrcsTnD-mthncptr'!R40,'EPA-ngpPrcsTnD-mthncptr'!R40)</f>
        <v>4859145316990.4678</v>
      </c>
      <c r="S40" s="40">
        <f>IF('Multipliers and Adjustments'!$B$56=TRUE,'IEA-ngpPrcsTnD-mthncptr'!S40,'EPA-ngpPrcsTnD-mthncptr'!S40)</f>
        <v>4905461820172.4248</v>
      </c>
      <c r="T40" s="40">
        <f>IF('Multipliers and Adjustments'!$B$56=TRUE,'IEA-ngpPrcsTnD-mthncptr'!T40,'EPA-ngpPrcsTnD-mthncptr'!T40)</f>
        <v>4954007974226.3887</v>
      </c>
      <c r="U40" s="40">
        <f>IF('Multipliers and Adjustments'!$B$56=TRUE,'IEA-ngpPrcsTnD-mthncptr'!U40,'EPA-ngpPrcsTnD-mthncptr'!U40)</f>
        <v>4984051923499.4414</v>
      </c>
      <c r="V40" s="40">
        <f>IF('Multipliers and Adjustments'!$B$56=TRUE,'IEA-ngpPrcsTnD-mthncptr'!V40,'EPA-ngpPrcsTnD-mthncptr'!V40)</f>
        <v>5029104149018.4297</v>
      </c>
      <c r="W40" s="40">
        <f>IF('Multipliers and Adjustments'!$B$56=TRUE,'IEA-ngpPrcsTnD-mthncptr'!W40,'EPA-ngpPrcsTnD-mthncptr'!W40)</f>
        <v>5064418427100.6279</v>
      </c>
      <c r="X40" s="40">
        <f>IF('Multipliers and Adjustments'!$B$56=TRUE,'IEA-ngpPrcsTnD-mthncptr'!X40,'EPA-ngpPrcsTnD-mthncptr'!X40)</f>
        <v>5076863911250.584</v>
      </c>
      <c r="Y40" s="40">
        <f>IF('Multipliers and Adjustments'!$B$56=TRUE,'IEA-ngpPrcsTnD-mthncptr'!Y40,'EPA-ngpPrcsTnD-mthncptr'!Y40)</f>
        <v>5149452098301.4229</v>
      </c>
      <c r="Z40" s="40">
        <f>IF('Multipliers and Adjustments'!$B$56=TRUE,'IEA-ngpPrcsTnD-mthncptr'!Z40,'EPA-ngpPrcsTnD-mthncptr'!Z40)</f>
        <v>5187461239027.5928</v>
      </c>
      <c r="AA40" s="40">
        <f>IF('Multipliers and Adjustments'!$B$56=TRUE,'IEA-ngpPrcsTnD-mthncptr'!AA40,'EPA-ngpPrcsTnD-mthncptr'!AA40)</f>
        <v>5240030526194.9609</v>
      </c>
      <c r="AB40" s="40">
        <f>IF('Multipliers and Adjustments'!$B$56=TRUE,'IEA-ngpPrcsTnD-mthncptr'!AB40,'EPA-ngpPrcsTnD-mthncptr'!AB40)</f>
        <v>5284860803647.4893</v>
      </c>
      <c r="AC40" s="40">
        <f>IF('Multipliers and Adjustments'!$B$56=TRUE,'IEA-ngpPrcsTnD-mthncptr'!AC40,'EPA-ngpPrcsTnD-mthncptr'!AC40)</f>
        <v>5325675885902.1445</v>
      </c>
      <c r="AD40" s="40">
        <f>IF('Multipliers and Adjustments'!$B$56=TRUE,'IEA-ngpPrcsTnD-mthncptr'!AD40,'EPA-ngpPrcsTnD-mthncptr'!AD40)</f>
        <v>5363094316817.0771</v>
      </c>
      <c r="AE40" s="40">
        <f>IF('Multipliers and Adjustments'!$B$56=TRUE,'IEA-ngpPrcsTnD-mthncptr'!AE40,'EPA-ngpPrcsTnD-mthncptr'!AE40)</f>
        <v>5425751144672.9092</v>
      </c>
      <c r="AF40" s="40">
        <f>IF('Multipliers and Adjustments'!$B$56=TRUE,'IEA-ngpPrcsTnD-mthncptr'!AF40,'EPA-ngpPrcsTnD-mthncptr'!AF40)</f>
        <v>5491871741410.3418</v>
      </c>
      <c r="AG40" s="40">
        <f>IF('Multipliers and Adjustments'!$B$56=TRUE,'IEA-ngpPrcsTnD-mthncptr'!AG40,'EPA-ngpPrcsTnD-mthncptr'!AG40)</f>
        <v>5541971490652.7393</v>
      </c>
      <c r="AH40" s="40">
        <f>IF('Multipliers and Adjustments'!$B$56=TRUE,'IEA-ngpPrcsTnD-mthncptr'!AH40,'EPA-ngpPrcsTnD-mthncptr'!AH40)</f>
        <v>5559455555074.0469</v>
      </c>
      <c r="AI40" s="40">
        <f>IF('Multipliers and Adjustments'!$B$56=TRUE,'IEA-ngpPrcsTnD-mthncptr'!AI40,'EPA-ngpPrcsTnD-mthncptr'!AI40)</f>
        <v>5594867766289.0547</v>
      </c>
      <c r="AJ40" s="40">
        <f>IF('Multipliers and Adjustments'!$B$56=TRUE,'IEA-ngpPrcsTnD-mthncptr'!AJ40,'EPA-ngpPrcsTnD-mthncptr'!AJ40)</f>
        <v>5633732552197.2529</v>
      </c>
      <c r="AK40" s="40">
        <f>IF('Multipliers and Adjustments'!$B$56=TRUE,'IEA-ngpPrcsTnD-mthncptr'!AK40,'EPA-ngpPrcsTnD-mthncptr'!AK40)</f>
        <v>5652438455824.4727</v>
      </c>
      <c r="AL40" s="40">
        <f>IF('Multipliers and Adjustments'!$B$56=TRUE,'IEA-ngpPrcsTnD-mthncptr'!AL40,'EPA-ngpPrcsTnD-mthncptr'!AL40)</f>
        <v>5681749101051.189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5001124832557.3867</v>
      </c>
      <c r="D35" s="40">
        <f>IF('Multipliers and Adjustments'!$B$56=TRUE,'IEA-ngpProd-mthndstr'!D35,'EPA-ngpProd-mthndstr'!D35)</f>
        <v>4965870669376.8906</v>
      </c>
      <c r="E35" s="40">
        <f>IF('Multipliers and Adjustments'!$B$56=TRUE,'IEA-ngpProd-mthndstr'!E35,'EPA-ngpProd-mthndstr'!E35)</f>
        <v>5077310651763.7227</v>
      </c>
      <c r="F35" s="40">
        <f>IF('Multipliers and Adjustments'!$B$56=TRUE,'IEA-ngpProd-mthndstr'!F35,'EPA-ngpProd-mthndstr'!F35)</f>
        <v>5188750634150.5234</v>
      </c>
      <c r="G35" s="40">
        <f>IF('Multipliers and Adjustments'!$B$56=TRUE,'IEA-ngpProd-mthndstr'!G35,'EPA-ngpProd-mthndstr'!G35)</f>
        <v>5300190616537.3496</v>
      </c>
      <c r="H35" s="40">
        <f>IF('Multipliers and Adjustments'!$B$56=TRUE,'IEA-ngpProd-mthndstr'!H35,'EPA-ngpProd-mthndstr'!H35)</f>
        <v>5200290778204.4541</v>
      </c>
      <c r="I35" s="40">
        <f>IF('Multipliers and Adjustments'!$B$56=TRUE,'IEA-ngpProd-mthndstr'!I35,'EPA-ngpProd-mthndstr'!I35)</f>
        <v>4745831928364.8799</v>
      </c>
      <c r="J35" s="40">
        <f>IF('Multipliers and Adjustments'!$B$56=TRUE,'IEA-ngpProd-mthndstr'!J35,'EPA-ngpProd-mthndstr'!J35)</f>
        <v>4858678291428.0234</v>
      </c>
      <c r="K35" s="40">
        <f>IF('Multipliers and Adjustments'!$B$56=TRUE,'IEA-ngpProd-mthndstr'!K35,'EPA-ngpProd-mthndstr'!K35)</f>
        <v>5131217745673.1377</v>
      </c>
      <c r="L35" s="40">
        <f>IF('Multipliers and Adjustments'!$B$56=TRUE,'IEA-ngpProd-mthndstr'!L35,'EPA-ngpProd-mthndstr'!L35)</f>
        <v>5350702372654.8994</v>
      </c>
      <c r="M35" s="40">
        <f>IF('Multipliers and Adjustments'!$B$56=TRUE,'IEA-ngpProd-mthndstr'!M35,'EPA-ngpProd-mthndstr'!M35)</f>
        <v>5498750581421.8965</v>
      </c>
      <c r="N35" s="40">
        <f>IF('Multipliers and Adjustments'!$B$56=TRUE,'IEA-ngpProd-mthndstr'!N35,'EPA-ngpProd-mthndstr'!N35)</f>
        <v>5500691219657.2295</v>
      </c>
      <c r="O35" s="40">
        <f>IF('Multipliers and Adjustments'!$B$56=TRUE,'IEA-ngpProd-mthndstr'!O35,'EPA-ngpProd-mthndstr'!O35)</f>
        <v>5526223603413.3984</v>
      </c>
      <c r="P35" s="40">
        <f>IF('Multipliers and Adjustments'!$B$56=TRUE,'IEA-ngpProd-mthndstr'!P35,'EPA-ngpProd-mthndstr'!P35)</f>
        <v>5521041958103.2764</v>
      </c>
      <c r="Q35" s="40">
        <f>IF('Multipliers and Adjustments'!$B$56=TRUE,'IEA-ngpProd-mthndstr'!Q35,'EPA-ngpProd-mthndstr'!Q35)</f>
        <v>5590209596809.7646</v>
      </c>
      <c r="R35" s="40">
        <f>IF('Multipliers and Adjustments'!$B$56=TRUE,'IEA-ngpProd-mthndstr'!R35,'EPA-ngpProd-mthndstr'!R35)</f>
        <v>5647807737386.6299</v>
      </c>
      <c r="S35" s="40">
        <f>IF('Multipliers and Adjustments'!$B$56=TRUE,'IEA-ngpProd-mthndstr'!S35,'EPA-ngpProd-mthndstr'!S35)</f>
        <v>5646710614900.7256</v>
      </c>
      <c r="T35" s="40">
        <f>IF('Multipliers and Adjustments'!$B$56=TRUE,'IEA-ngpProd-mthndstr'!T35,'EPA-ngpProd-mthndstr'!T35)</f>
        <v>5647993093525.584</v>
      </c>
      <c r="U35" s="40">
        <f>IF('Multipliers and Adjustments'!$B$56=TRUE,'IEA-ngpProd-mthndstr'!U35,'EPA-ngpProd-mthndstr'!U35)</f>
        <v>5628175244107.9385</v>
      </c>
      <c r="V35" s="40">
        <f>IF('Multipliers and Adjustments'!$B$56=TRUE,'IEA-ngpProd-mthndstr'!V35,'EPA-ngpProd-mthndstr'!V35)</f>
        <v>5625338082674.1836</v>
      </c>
      <c r="W35" s="40">
        <f>IF('Multipliers and Adjustments'!$B$56=TRUE,'IEA-ngpProd-mthndstr'!W35,'EPA-ngpProd-mthndstr'!W35)</f>
        <v>5611583850000.5469</v>
      </c>
      <c r="X35" s="40">
        <f>IF('Multipliers and Adjustments'!$B$56=TRUE,'IEA-ngpProd-mthndstr'!X35,'EPA-ngpProd-mthndstr'!X35)</f>
        <v>5600437712209.8965</v>
      </c>
      <c r="Y35" s="40">
        <f>IF('Multipliers and Adjustments'!$B$56=TRUE,'IEA-ngpProd-mthndstr'!Y35,'EPA-ngpProd-mthndstr'!Y35)</f>
        <v>5655603027768.3037</v>
      </c>
      <c r="Z35" s="40">
        <f>IF('Multipliers and Adjustments'!$B$56=TRUE,'IEA-ngpProd-mthndstr'!Z35,'EPA-ngpProd-mthndstr'!Z35)</f>
        <v>5672633495482.9111</v>
      </c>
      <c r="AA35" s="40">
        <f>IF('Multipliers and Adjustments'!$B$56=TRUE,'IEA-ngpProd-mthndstr'!AA35,'EPA-ngpProd-mthndstr'!AA35)</f>
        <v>5705527640053.2695</v>
      </c>
      <c r="AB35" s="40">
        <f>IF('Multipliers and Adjustments'!$B$56=TRUE,'IEA-ngpProd-mthndstr'!AB35,'EPA-ngpProd-mthndstr'!AB35)</f>
        <v>5729906284955.3164</v>
      </c>
      <c r="AC35" s="40">
        <f>IF('Multipliers and Adjustments'!$B$56=TRUE,'IEA-ngpProd-mthndstr'!AC35,'EPA-ngpProd-mthndstr'!AC35)</f>
        <v>5725272229810.7051</v>
      </c>
      <c r="AD35" s="40">
        <f>IF('Multipliers and Adjustments'!$B$56=TRUE,'IEA-ngpProd-mthndstr'!AD35,'EPA-ngpProd-mthndstr'!AD35)</f>
        <v>5717059375423.6436</v>
      </c>
      <c r="AE35" s="40">
        <f>IF('Multipliers and Adjustments'!$B$56=TRUE,'IEA-ngpProd-mthndstr'!AE35,'EPA-ngpProd-mthndstr'!AE35)</f>
        <v>5735627743841.8945</v>
      </c>
      <c r="AF35" s="40">
        <f>IF('Multipliers and Adjustments'!$B$56=TRUE,'IEA-ngpProd-mthndstr'!AF35,'EPA-ngpProd-mthndstr'!AF35)</f>
        <v>5757484863795.2178</v>
      </c>
      <c r="AG35" s="40">
        <f>IF('Multipliers and Adjustments'!$B$56=TRUE,'IEA-ngpProd-mthndstr'!AG35,'EPA-ngpProd-mthndstr'!AG35)</f>
        <v>5762290105088.8135</v>
      </c>
      <c r="AH35" s="40">
        <f>IF('Multipliers and Adjustments'!$B$56=TRUE,'IEA-ngpProd-mthndstr'!AH35,'EPA-ngpProd-mthndstr'!AH35)</f>
        <v>5721768934033.6816</v>
      </c>
      <c r="AI35" s="40">
        <f>IF('Multipliers and Adjustments'!$B$56=TRUE,'IEA-ngpProd-mthndstr'!AI35,'EPA-ngpProd-mthndstr'!AI35)</f>
        <v>5700107516885.7656</v>
      </c>
      <c r="AJ35" s="40">
        <f>IF('Multipliers and Adjustments'!$B$56=TRUE,'IEA-ngpProd-mthndstr'!AJ35,'EPA-ngpProd-mthndstr'!AJ35)</f>
        <v>5682141894127.2998</v>
      </c>
      <c r="AK35" s="40">
        <f>IF('Multipliers and Adjustments'!$B$56=TRUE,'IEA-ngpProd-mthndstr'!AK35,'EPA-ngpProd-mthndstr'!AK35)</f>
        <v>5644185800495.6074</v>
      </c>
      <c r="AL35" s="40">
        <f>IF('Multipliers and Adjustments'!$B$56=TRUE,'IEA-ngpProd-mthndstr'!AL35,'EPA-ngpProd-mthndstr'!AL35)</f>
        <v>5617248542552.08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961013151675.2168</v>
      </c>
      <c r="D36" s="40">
        <f>IF('Multipliers and Adjustments'!$B$56=TRUE,'IEA-ngpProd-mthndstr'!D36,'EPA-ngpProd-mthndstr'!D36)</f>
        <v>954238732799.04639</v>
      </c>
      <c r="E36" s="40">
        <f>IF('Multipliers and Adjustments'!$B$56=TRUE,'IEA-ngpProd-mthndstr'!E36,'EPA-ngpProd-mthndstr'!E36)</f>
        <v>975652973051.36096</v>
      </c>
      <c r="F36" s="40">
        <f>IF('Multipliers and Adjustments'!$B$56=TRUE,'IEA-ngpProd-mthndstr'!F36,'EPA-ngpProd-mthndstr'!F36)</f>
        <v>997067213303.66956</v>
      </c>
      <c r="G36" s="40">
        <f>IF('Multipliers and Adjustments'!$B$56=TRUE,'IEA-ngpProd-mthndstr'!G36,'EPA-ngpProd-mthndstr'!G36)</f>
        <v>1018481453555.9829</v>
      </c>
      <c r="H36" s="40">
        <f>IF('Multipliers and Adjustments'!$B$56=TRUE,'IEA-ngpProd-mthndstr'!H36,'EPA-ngpProd-mthndstr'!H36)</f>
        <v>999284760471.42993</v>
      </c>
      <c r="I36" s="40">
        <f>IF('Multipliers and Adjustments'!$B$56=TRUE,'IEA-ngpProd-mthndstr'!I36,'EPA-ngpProd-mthndstr'!I36)</f>
        <v>911956220150.29358</v>
      </c>
      <c r="J36" s="40">
        <f>IF('Multipliers and Adjustments'!$B$56=TRUE,'IEA-ngpProd-mthndstr'!J36,'EPA-ngpProd-mthndstr'!J36)</f>
        <v>933640709670.81262</v>
      </c>
      <c r="K36" s="40">
        <f>IF('Multipliers and Adjustments'!$B$56=TRUE,'IEA-ngpProd-mthndstr'!K36,'EPA-ngpProd-mthndstr'!K36)</f>
        <v>986011727921.52246</v>
      </c>
      <c r="L36" s="40">
        <f>IF('Multipliers and Adjustments'!$B$56=TRUE,'IEA-ngpProd-mthndstr'!L36,'EPA-ngpProd-mthndstr'!L36)</f>
        <v>1028187762350.1895</v>
      </c>
      <c r="M36" s="40">
        <f>IF('Multipliers and Adjustments'!$B$56=TRUE,'IEA-ngpProd-mthndstr'!M36,'EPA-ngpProd-mthndstr'!M36)</f>
        <v>1056636617451.9103</v>
      </c>
      <c r="N36" s="40">
        <f>IF('Multipliers and Adjustments'!$B$56=TRUE,'IEA-ngpProd-mthndstr'!N36,'EPA-ngpProd-mthndstr'!N36)</f>
        <v>1057009529332.585</v>
      </c>
      <c r="O36" s="40">
        <f>IF('Multipliers and Adjustments'!$B$56=TRUE,'IEA-ngpProd-mthndstr'!O36,'EPA-ngpProd-mthndstr'!O36)</f>
        <v>1061915816898.8463</v>
      </c>
      <c r="P36" s="40">
        <f>IF('Multipliers and Adjustments'!$B$56=TRUE,'IEA-ngpProd-mthndstr'!P36,'EPA-ngpProd-mthndstr'!P36)</f>
        <v>1060920115040.3512</v>
      </c>
      <c r="Q36" s="40">
        <f>IF('Multipliers and Adjustments'!$B$56=TRUE,'IEA-ngpProd-mthndstr'!Q36,'EPA-ngpProd-mthndstr'!Q36)</f>
        <v>1074211327056.2017</v>
      </c>
      <c r="R36" s="40">
        <f>IF('Multipliers and Adjustments'!$B$56=TRUE,'IEA-ngpProd-mthndstr'!R36,'EPA-ngpProd-mthndstr'!R36)</f>
        <v>1085279351242.6925</v>
      </c>
      <c r="S36" s="40">
        <f>IF('Multipliers and Adjustments'!$B$56=TRUE,'IEA-ngpProd-mthndstr'!S36,'EPA-ngpProd-mthndstr'!S36)</f>
        <v>1085068528843.0818</v>
      </c>
      <c r="T36" s="40">
        <f>IF('Multipliers and Adjustments'!$B$56=TRUE,'IEA-ngpProd-mthndstr'!T36,'EPA-ngpProd-mthndstr'!T36)</f>
        <v>1085314969167.3081</v>
      </c>
      <c r="U36" s="40">
        <f>IF('Multipliers and Adjustments'!$B$56=TRUE,'IEA-ngpProd-mthndstr'!U36,'EPA-ngpProd-mthndstr'!U36)</f>
        <v>1081506783095.9884</v>
      </c>
      <c r="V36" s="40">
        <f>IF('Multipliers and Adjustments'!$B$56=TRUE,'IEA-ngpProd-mthndstr'!V36,'EPA-ngpProd-mthndstr'!V36)</f>
        <v>1080961595854.6074</v>
      </c>
      <c r="W36" s="40">
        <f>IF('Multipliers and Adjustments'!$B$56=TRUE,'IEA-ngpProd-mthndstr'!W36,'EPA-ngpProd-mthndstr'!W36)</f>
        <v>1078318590744.1337</v>
      </c>
      <c r="X36" s="40">
        <f>IF('Multipliers and Adjustments'!$B$56=TRUE,'IEA-ngpProd-mthndstr'!X36,'EPA-ngpProd-mthndstr'!X36)</f>
        <v>1076176755583.8781</v>
      </c>
      <c r="Y36" s="40">
        <f>IF('Multipliers and Adjustments'!$B$56=TRUE,'IEA-ngpProd-mthndstr'!Y36,'EPA-ngpProd-mthndstr'!Y36)</f>
        <v>1086777289572.3154</v>
      </c>
      <c r="Z36" s="40">
        <f>IF('Multipliers and Adjustments'!$B$56=TRUE,'IEA-ngpProd-mthndstr'!Z36,'EPA-ngpProd-mthndstr'!Z36)</f>
        <v>1090049854045.4858</v>
      </c>
      <c r="AA36" s="40">
        <f>IF('Multipliers and Adjustments'!$B$56=TRUE,'IEA-ngpProd-mthndstr'!AA36,'EPA-ngpProd-mthndstr'!AA36)</f>
        <v>1096370773159.4075</v>
      </c>
      <c r="AB36" s="40">
        <f>IF('Multipliers and Adjustments'!$B$56=TRUE,'IEA-ngpProd-mthndstr'!AB36,'EPA-ngpProd-mthndstr'!AB36)</f>
        <v>1101055358958.6599</v>
      </c>
      <c r="AC36" s="40">
        <f>IF('Multipliers and Adjustments'!$B$56=TRUE,'IEA-ngpProd-mthndstr'!AC36,'EPA-ngpProd-mthndstr'!AC36)</f>
        <v>1100164881698.3108</v>
      </c>
      <c r="AD36" s="40">
        <f>IF('Multipliers and Adjustments'!$B$56=TRUE,'IEA-ngpProd-mthndstr'!AD36,'EPA-ngpProd-mthndstr'!AD36)</f>
        <v>1098586704519.5734</v>
      </c>
      <c r="AE36" s="40">
        <f>IF('Multipliers and Adjustments'!$B$56=TRUE,'IEA-ngpProd-mthndstr'!AE36,'EPA-ngpProd-mthndstr'!AE36)</f>
        <v>1102154791070.6072</v>
      </c>
      <c r="AF36" s="40">
        <f>IF('Multipliers and Adjustments'!$B$56=TRUE,'IEA-ngpProd-mthndstr'!AF36,'EPA-ngpProd-mthndstr'!AF36)</f>
        <v>1106354842146.3459</v>
      </c>
      <c r="AG36" s="40">
        <f>IF('Multipliers and Adjustments'!$B$56=TRUE,'IEA-ngpProd-mthndstr'!AG36,'EPA-ngpProd-mthndstr'!AG36)</f>
        <v>1107278214434.5271</v>
      </c>
      <c r="AH36" s="40">
        <f>IF('Multipliers and Adjustments'!$B$56=TRUE,'IEA-ngpProd-mthndstr'!AH36,'EPA-ngpProd-mthndstr'!AH36)</f>
        <v>1099491690480.605</v>
      </c>
      <c r="AI36" s="40">
        <f>IF('Multipliers and Adjustments'!$B$56=TRUE,'IEA-ngpProd-mthndstr'!AI36,'EPA-ngpProd-mthndstr'!AI36)</f>
        <v>1095329245538.7089</v>
      </c>
      <c r="AJ36" s="40">
        <f>IF('Multipliers and Adjustments'!$B$56=TRUE,'IEA-ngpProd-mthndstr'!AJ36,'EPA-ngpProd-mthndstr'!AJ36)</f>
        <v>1091876982232.5573</v>
      </c>
      <c r="AK36" s="40">
        <f>IF('Multipliers and Adjustments'!$B$56=TRUE,'IEA-ngpProd-mthndstr'!AK36,'EPA-ngpProd-mthndstr'!AK36)</f>
        <v>1084583362019.5981</v>
      </c>
      <c r="AL36" s="40">
        <f>IF('Multipliers and Adjustments'!$B$56=TRUE,'IEA-ngpProd-mthndstr'!AL36,'EPA-ngpProd-mthndstr'!AL36)</f>
        <v>1079407114671.1478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183564306248.13727</v>
      </c>
      <c r="D37" s="40">
        <f>IF('Multipliers and Adjustments'!$B$56=TRUE,'IEA-ngpProd-mthndstr'!D37,'EPA-ngpProd-mthndstr'!D37)</f>
        <v>182270316151.25797</v>
      </c>
      <c r="E37" s="40">
        <f>IF('Multipliers and Adjustments'!$B$56=TRUE,'IEA-ngpProd-mthndstr'!E37,'EPA-ngpProd-mthndstr'!E37)</f>
        <v>186360676568.173</v>
      </c>
      <c r="F37" s="40">
        <f>IF('Multipliers and Adjustments'!$B$56=TRUE,'IEA-ngpProd-mthndstr'!F37,'EPA-ngpProd-mthndstr'!F37)</f>
        <v>190451036985.08688</v>
      </c>
      <c r="G37" s="40">
        <f>IF('Multipliers and Adjustments'!$B$56=TRUE,'IEA-ngpProd-mthndstr'!G37,'EPA-ngpProd-mthndstr'!G37)</f>
        <v>194541397402.00165</v>
      </c>
      <c r="H37" s="40">
        <f>IF('Multipliers and Adjustments'!$B$56=TRUE,'IEA-ngpProd-mthndstr'!H37,'EPA-ngpProd-mthndstr'!H37)</f>
        <v>190874613402.03067</v>
      </c>
      <c r="I37" s="40">
        <f>IF('Multipliers and Adjustments'!$B$56=TRUE,'IEA-ngpProd-mthndstr'!I37,'EPA-ngpProd-mthndstr'!I37)</f>
        <v>174193881310.31265</v>
      </c>
      <c r="J37" s="40">
        <f>IF('Multipliers and Adjustments'!$B$56=TRUE,'IEA-ngpProd-mthndstr'!J37,'EPA-ngpProd-mthndstr'!J37)</f>
        <v>178335862372.94467</v>
      </c>
      <c r="K37" s="40">
        <f>IF('Multipliers and Adjustments'!$B$56=TRUE,'IEA-ngpProd-mthndstr'!K37,'EPA-ngpProd-mthndstr'!K37)</f>
        <v>188339315099.83206</v>
      </c>
      <c r="L37" s="40">
        <f>IF('Multipliers and Adjustments'!$B$56=TRUE,'IEA-ngpProd-mthndstr'!L37,'EPA-ngpProd-mthndstr'!L37)</f>
        <v>196395411404.75787</v>
      </c>
      <c r="M37" s="40">
        <f>IF('Multipliers and Adjustments'!$B$56=TRUE,'IEA-ngpProd-mthndstr'!M37,'EPA-ngpProd-mthndstr'!M37)</f>
        <v>201829462272.00974</v>
      </c>
      <c r="N37" s="40">
        <f>IF('Multipliers and Adjustments'!$B$56=TRUE,'IEA-ngpProd-mthndstr'!N37,'EPA-ngpProd-mthndstr'!N37)</f>
        <v>201900692629.83408</v>
      </c>
      <c r="O37" s="40">
        <f>IF('Multipliers and Adjustments'!$B$56=TRUE,'IEA-ngpProd-mthndstr'!O37,'EPA-ngpProd-mthndstr'!O37)</f>
        <v>202837848663.323</v>
      </c>
      <c r="P37" s="40">
        <f>IF('Multipliers and Adjustments'!$B$56=TRUE,'IEA-ngpProd-mthndstr'!P37,'EPA-ngpProd-mthndstr'!P37)</f>
        <v>202647658424.44226</v>
      </c>
      <c r="Q37" s="40">
        <f>IF('Multipliers and Adjustments'!$B$56=TRUE,'IEA-ngpProd-mthndstr'!Q37,'EPA-ngpProd-mthndstr'!Q37)</f>
        <v>205186429208.83112</v>
      </c>
      <c r="R37" s="40">
        <f>IF('Multipliers and Adjustments'!$B$56=TRUE,'IEA-ngpProd-mthndstr'!R37,'EPA-ngpProd-mthndstr'!R37)</f>
        <v>207300546146.55377</v>
      </c>
      <c r="S37" s="40">
        <f>IF('Multipliers and Adjustments'!$B$56=TRUE,'IEA-ngpProd-mthndstr'!S37,'EPA-ngpProd-mthndstr'!S37)</f>
        <v>207260276700.23178</v>
      </c>
      <c r="T37" s="40">
        <f>IF('Multipliers and Adjustments'!$B$56=TRUE,'IEA-ngpProd-mthndstr'!T37,'EPA-ngpProd-mthndstr'!T37)</f>
        <v>207307349570.22247</v>
      </c>
      <c r="U37" s="40">
        <f>IF('Multipliers and Adjustments'!$B$56=TRUE,'IEA-ngpProd-mthndstr'!U37,'EPA-ngpProd-mthndstr'!U37)</f>
        <v>206579943256.34732</v>
      </c>
      <c r="V37" s="40">
        <f>IF('Multipliers and Adjustments'!$B$56=TRUE,'IEA-ngpProd-mthndstr'!V37,'EPA-ngpProd-mthndstr'!V37)</f>
        <v>206475806369.59921</v>
      </c>
      <c r="W37" s="40">
        <f>IF('Multipliers and Adjustments'!$B$56=TRUE,'IEA-ngpProd-mthndstr'!W37,'EPA-ngpProd-mthndstr'!W37)</f>
        <v>205970962706.77457</v>
      </c>
      <c r="X37" s="40">
        <f>IF('Multipliers and Adjustments'!$B$56=TRUE,'IEA-ngpProd-mthndstr'!X37,'EPA-ngpProd-mthndstr'!X37)</f>
        <v>205561848133.67551</v>
      </c>
      <c r="Y37" s="40">
        <f>IF('Multipliers and Adjustments'!$B$56=TRUE,'IEA-ngpProd-mthndstr'!Y37,'EPA-ngpProd-mthndstr'!Y37)</f>
        <v>207586669192.63321</v>
      </c>
      <c r="Z37" s="40">
        <f>IF('Multipliers and Adjustments'!$B$56=TRUE,'IEA-ngpProd-mthndstr'!Z37,'EPA-ngpProd-mthndstr'!Z37)</f>
        <v>208211765765.06061</v>
      </c>
      <c r="AA37" s="40">
        <f>IF('Multipliers and Adjustments'!$B$56=TRUE,'IEA-ngpProd-mthndstr'!AA37,'EPA-ngpProd-mthndstr'!AA37)</f>
        <v>209419132313.55685</v>
      </c>
      <c r="AB37" s="40">
        <f>IF('Multipliers and Adjustments'!$B$56=TRUE,'IEA-ngpProd-mthndstr'!AB37,'EPA-ngpProd-mthndstr'!AB37)</f>
        <v>210313940819.35168</v>
      </c>
      <c r="AC37" s="40">
        <f>IF('Multipliers and Adjustments'!$B$56=TRUE,'IEA-ngpProd-mthndstr'!AC37,'EPA-ngpProd-mthndstr'!AC37)</f>
        <v>210143849660.61905</v>
      </c>
      <c r="AD37" s="40">
        <f>IF('Multipliers and Adjustments'!$B$56=TRUE,'IEA-ngpProd-mthndstr'!AD37,'EPA-ngpProd-mthndstr'!AD37)</f>
        <v>209842400093.10107</v>
      </c>
      <c r="AE37" s="40">
        <f>IF('Multipliers and Adjustments'!$B$56=TRUE,'IEA-ngpProd-mthndstr'!AE37,'EPA-ngpProd-mthndstr'!AE37)</f>
        <v>210523944701.75922</v>
      </c>
      <c r="AF37" s="40">
        <f>IF('Multipliers and Adjustments'!$B$56=TRUE,'IEA-ngpProd-mthndstr'!AF37,'EPA-ngpProd-mthndstr'!AF37)</f>
        <v>211326201632.97891</v>
      </c>
      <c r="AG37" s="40">
        <f>IF('Multipliers and Adjustments'!$B$56=TRUE,'IEA-ngpProd-mthndstr'!AG37,'EPA-ngpProd-mthndstr'!AG37)</f>
        <v>211502576111.51053</v>
      </c>
      <c r="AH37" s="40">
        <f>IF('Multipliers and Adjustments'!$B$56=TRUE,'IEA-ngpProd-mthndstr'!AH37,'EPA-ngpProd-mthndstr'!AH37)</f>
        <v>210015262576.62848</v>
      </c>
      <c r="AI37" s="40">
        <f>IF('Multipliers and Adjustments'!$B$56=TRUE,'IEA-ngpProd-mthndstr'!AI37,'EPA-ngpProd-mthndstr'!AI37)</f>
        <v>209220188839.3718</v>
      </c>
      <c r="AJ37" s="40">
        <f>IF('Multipliers and Adjustments'!$B$56=TRUE,'IEA-ngpProd-mthndstr'!AJ37,'EPA-ngpProd-mthndstr'!AJ37)</f>
        <v>208560767771.43433</v>
      </c>
      <c r="AK37" s="40">
        <f>IF('Multipliers and Adjustments'!$B$56=TRUE,'IEA-ngpProd-mthndstr'!AK37,'EPA-ngpProd-mthndstr'!AK37)</f>
        <v>207167604387.46255</v>
      </c>
      <c r="AL37" s="40">
        <f>IF('Multipliers and Adjustments'!$B$56=TRUE,'IEA-ngpProd-mthndstr'!AL37,'EPA-ngpProd-mthndstr'!AL37)</f>
        <v>206178883003.33713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247612471905.333</v>
      </c>
      <c r="D35" s="40">
        <f>IF('Multipliers and Adjustments'!$B$56=TRUE,'IEA-ngpPrcsTnD-mthndstr'!D35,'EPA-ngpPrcsTnD-mthndstr'!D35)</f>
        <v>1205503908968.5569</v>
      </c>
      <c r="E35" s="40">
        <f>IF('Multipliers and Adjustments'!$B$56=TRUE,'IEA-ngpPrcsTnD-mthndstr'!E35,'EPA-ngpPrcsTnD-mthndstr'!E35)</f>
        <v>1199990602437.6663</v>
      </c>
      <c r="F35" s="40">
        <f>IF('Multipliers and Adjustments'!$B$56=TRUE,'IEA-ngpPrcsTnD-mthndstr'!F35,'EPA-ngpPrcsTnD-mthndstr'!F35)</f>
        <v>1194477295906.7795</v>
      </c>
      <c r="G35" s="40">
        <f>IF('Multipliers and Adjustments'!$B$56=TRUE,'IEA-ngpPrcsTnD-mthndstr'!G35,'EPA-ngpPrcsTnD-mthndstr'!G35)</f>
        <v>1188963989375.8887</v>
      </c>
      <c r="H35" s="40">
        <f>IF('Multipliers and Adjustments'!$B$56=TRUE,'IEA-ngpPrcsTnD-mthndstr'!H35,'EPA-ngpPrcsTnD-mthndstr'!H35)</f>
        <v>1137233512147.3491</v>
      </c>
      <c r="I35" s="40">
        <f>IF('Multipliers and Adjustments'!$B$56=TRUE,'IEA-ngpPrcsTnD-mthndstr'!I35,'EPA-ngpPrcsTnD-mthndstr'!I35)</f>
        <v>1035541857867.1693</v>
      </c>
      <c r="J35" s="40">
        <f>IF('Multipliers and Adjustments'!$B$56=TRUE,'IEA-ngpPrcsTnD-mthndstr'!J35,'EPA-ngpPrcsTnD-mthndstr'!J35)</f>
        <v>1057842310875.3014</v>
      </c>
      <c r="K35" s="40">
        <f>IF('Multipliers and Adjustments'!$B$56=TRUE,'IEA-ngpPrcsTnD-mthndstr'!K35,'EPA-ngpPrcsTnD-mthndstr'!K35)</f>
        <v>1114768293610.0212</v>
      </c>
      <c r="L35" s="40">
        <f>IF('Multipliers and Adjustments'!$B$56=TRUE,'IEA-ngpPrcsTnD-mthndstr'!L35,'EPA-ngpPrcsTnD-mthndstr'!L35)</f>
        <v>1159978437997.2444</v>
      </c>
      <c r="M35" s="40">
        <f>IF('Multipliers and Adjustments'!$B$56=TRUE,'IEA-ngpPrcsTnD-mthndstr'!M35,'EPA-ngpPrcsTnD-mthndstr'!M35)</f>
        <v>1189573803319.2837</v>
      </c>
      <c r="N35" s="40">
        <f>IF('Multipliers and Adjustments'!$B$56=TRUE,'IEA-ngpPrcsTnD-mthndstr'!N35,'EPA-ngpPrcsTnD-mthndstr'!N35)</f>
        <v>1196945816310.4863</v>
      </c>
      <c r="O35" s="40">
        <f>IF('Multipliers and Adjustments'!$B$56=TRUE,'IEA-ngpPrcsTnD-mthndstr'!O35,'EPA-ngpPrcsTnD-mthndstr'!O35)</f>
        <v>1209443455289.7751</v>
      </c>
      <c r="P35" s="40">
        <f>IF('Multipliers and Adjustments'!$B$56=TRUE,'IEA-ngpPrcsTnD-mthndstr'!P35,'EPA-ngpPrcsTnD-mthndstr'!P35)</f>
        <v>1215202517572.1572</v>
      </c>
      <c r="Q35" s="40">
        <f>IF('Multipliers and Adjustments'!$B$56=TRUE,'IEA-ngpPrcsTnD-mthndstr'!Q35,'EPA-ngpPrcsTnD-mthndstr'!Q35)</f>
        <v>1237363678387.0281</v>
      </c>
      <c r="R35" s="40">
        <f>IF('Multipliers and Adjustments'!$B$56=TRUE,'IEA-ngpPrcsTnD-mthndstr'!R35,'EPA-ngpPrcsTnD-mthndstr'!R35)</f>
        <v>1257078900038.24</v>
      </c>
      <c r="S35" s="40">
        <f>IF('Multipliers and Adjustments'!$B$56=TRUE,'IEA-ngpPrcsTnD-mthndstr'!S35,'EPA-ngpPrcsTnD-mthndstr'!S35)</f>
        <v>1269061151046.459</v>
      </c>
      <c r="T35" s="40">
        <f>IF('Multipliers and Adjustments'!$B$56=TRUE,'IEA-ngpPrcsTnD-mthndstr'!T35,'EPA-ngpPrcsTnD-mthndstr'!T35)</f>
        <v>1281620220997.6826</v>
      </c>
      <c r="U35" s="40">
        <f>IF('Multipliers and Adjustments'!$B$56=TRUE,'IEA-ngpPrcsTnD-mthndstr'!U35,'EPA-ngpPrcsTnD-mthndstr'!U35)</f>
        <v>1289392702008.4719</v>
      </c>
      <c r="V35" s="40">
        <f>IF('Multipliers and Adjustments'!$B$56=TRUE,'IEA-ngpPrcsTnD-mthndstr'!V35,'EPA-ngpPrcsTnD-mthndstr'!V35)</f>
        <v>1301047879700.2476</v>
      </c>
      <c r="W35" s="40">
        <f>IF('Multipliers and Adjustments'!$B$56=TRUE,'IEA-ngpPrcsTnD-mthndstr'!W35,'EPA-ngpPrcsTnD-mthndstr'!W35)</f>
        <v>1310183814304.218</v>
      </c>
      <c r="X35" s="40">
        <f>IF('Multipliers and Adjustments'!$B$56=TRUE,'IEA-ngpPrcsTnD-mthndstr'!X35,'EPA-ngpPrcsTnD-mthndstr'!X35)</f>
        <v>1313403507173.0371</v>
      </c>
      <c r="Y35" s="40">
        <f>IF('Multipliers and Adjustments'!$B$56=TRUE,'IEA-ngpPrcsTnD-mthndstr'!Y35,'EPA-ngpPrcsTnD-mthndstr'!Y35)</f>
        <v>1332182340153.1042</v>
      </c>
      <c r="Z35" s="40">
        <f>IF('Multipliers and Adjustments'!$B$56=TRUE,'IEA-ngpPrcsTnD-mthndstr'!Z35,'EPA-ngpPrcsTnD-mthndstr'!Z35)</f>
        <v>1342015445709.4216</v>
      </c>
      <c r="AA35" s="40">
        <f>IF('Multipliers and Adjustments'!$B$56=TRUE,'IEA-ngpPrcsTnD-mthndstr'!AA35,'EPA-ngpPrcsTnD-mthndstr'!AA35)</f>
        <v>1355615315105.6057</v>
      </c>
      <c r="AB35" s="40">
        <f>IF('Multipliers and Adjustments'!$B$56=TRUE,'IEA-ngpPrcsTnD-mthndstr'!AB35,'EPA-ngpPrcsTnD-mthndstr'!AB35)</f>
        <v>1367213074010.1152</v>
      </c>
      <c r="AC35" s="40">
        <f>IF('Multipliers and Adjustments'!$B$56=TRUE,'IEA-ngpPrcsTnD-mthndstr'!AC35,'EPA-ngpPrcsTnD-mthndstr'!AC35)</f>
        <v>1377772087037.8284</v>
      </c>
      <c r="AD35" s="40">
        <f>IF('Multipliers and Adjustments'!$B$56=TRUE,'IEA-ngpPrcsTnD-mthndstr'!AD35,'EPA-ngpPrcsTnD-mthndstr'!AD35)</f>
        <v>1387452373776.9856</v>
      </c>
      <c r="AE35" s="40">
        <f>IF('Multipliers and Adjustments'!$B$56=TRUE,'IEA-ngpPrcsTnD-mthndstr'!AE35,'EPA-ngpPrcsTnD-mthndstr'!AE35)</f>
        <v>1403661927330.6704</v>
      </c>
      <c r="AF35" s="40">
        <f>IF('Multipliers and Adjustments'!$B$56=TRUE,'IEA-ngpPrcsTnD-mthndstr'!AF35,'EPA-ngpPrcsTnD-mthndstr'!AF35)</f>
        <v>1420767570729.7124</v>
      </c>
      <c r="AG35" s="40">
        <f>IF('Multipliers and Adjustments'!$B$56=TRUE,'IEA-ngpPrcsTnD-mthndstr'!AG35,'EPA-ngpPrcsTnD-mthndstr'!AG35)</f>
        <v>1433728561513.3408</v>
      </c>
      <c r="AH35" s="40">
        <f>IF('Multipliers and Adjustments'!$B$56=TRUE,'IEA-ngpPrcsTnD-mthndstr'!AH35,'EPA-ngpPrcsTnD-mthndstr'!AH35)</f>
        <v>1438251753769.8235</v>
      </c>
      <c r="AI35" s="40">
        <f>IF('Multipliers and Adjustments'!$B$56=TRUE,'IEA-ngpPrcsTnD-mthndstr'!AI35,'EPA-ngpPrcsTnD-mthndstr'!AI35)</f>
        <v>1447413024038.1626</v>
      </c>
      <c r="AJ35" s="40">
        <f>IF('Multipliers and Adjustments'!$B$56=TRUE,'IEA-ngpPrcsTnD-mthndstr'!AJ35,'EPA-ngpPrcsTnD-mthndstr'!AJ35)</f>
        <v>1457467488173.8347</v>
      </c>
      <c r="AK35" s="40">
        <f>IF('Multipliers and Adjustments'!$B$56=TRUE,'IEA-ngpPrcsTnD-mthndstr'!AK35,'EPA-ngpPrcsTnD-mthndstr'!AK35)</f>
        <v>1462306774760.6558</v>
      </c>
      <c r="AL35" s="40">
        <f>IF('Multipliers and Adjustments'!$B$56=TRUE,'IEA-ngpPrcsTnD-mthndstr'!AL35,'EPA-ngpPrcsTnD-mthndstr'!AL35)</f>
        <v>1469889547297.253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94234560029.131653</v>
      </c>
      <c r="D37" s="40">
        <f>IF('Multipliers and Adjustments'!$B$56=TRUE,'IEA-ngpPrcsTnD-mthndstr'!D37,'EPA-ngpPrcsTnD-mthndstr'!D37)</f>
        <v>91054019603.989777</v>
      </c>
      <c r="E37" s="40">
        <f>IF('Multipliers and Adjustments'!$B$56=TRUE,'IEA-ngpPrcsTnD-mthndstr'!E37,'EPA-ngpPrcsTnD-mthndstr'!E37)</f>
        <v>90637588999.981171</v>
      </c>
      <c r="F37" s="40">
        <f>IF('Multipliers and Adjustments'!$B$56=TRUE,'IEA-ngpPrcsTnD-mthndstr'!F37,'EPA-ngpPrcsTnD-mthndstr'!F37)</f>
        <v>90221158395.972839</v>
      </c>
      <c r="G37" s="40">
        <f>IF('Multipliers and Adjustments'!$B$56=TRUE,'IEA-ngpPrcsTnD-mthndstr'!G37,'EPA-ngpPrcsTnD-mthndstr'!G37)</f>
        <v>89804727791.964203</v>
      </c>
      <c r="H37" s="40">
        <f>IF('Multipliers and Adjustments'!$B$56=TRUE,'IEA-ngpPrcsTnD-mthndstr'!H37,'EPA-ngpPrcsTnD-mthndstr'!H37)</f>
        <v>85897425747.857742</v>
      </c>
      <c r="I37" s="40">
        <f>IF('Multipliers and Adjustments'!$B$56=TRUE,'IEA-ngpPrcsTnD-mthndstr'!I37,'EPA-ngpPrcsTnD-mthndstr'!I37)</f>
        <v>78216460291.418762</v>
      </c>
      <c r="J37" s="40">
        <f>IF('Multipliers and Adjustments'!$B$56=TRUE,'IEA-ngpPrcsTnD-mthndstr'!J37,'EPA-ngpPrcsTnD-mthndstr'!J37)</f>
        <v>79900856227.652328</v>
      </c>
      <c r="K37" s="40">
        <f>IF('Multipliers and Adjustments'!$B$56=TRUE,'IEA-ngpPrcsTnD-mthndstr'!K37,'EPA-ngpPrcsTnD-mthndstr'!K37)</f>
        <v>84200584755.56601</v>
      </c>
      <c r="L37" s="40">
        <f>IF('Multipliers and Adjustments'!$B$56=TRUE,'IEA-ngpPrcsTnD-mthndstr'!L37,'EPA-ngpPrcsTnD-mthndstr'!L37)</f>
        <v>87615393569.297363</v>
      </c>
      <c r="M37" s="40">
        <f>IF('Multipliers and Adjustments'!$B$56=TRUE,'IEA-ngpPrcsTnD-mthndstr'!M37,'EPA-ngpPrcsTnD-mthndstr'!M37)</f>
        <v>89850788207.317154</v>
      </c>
      <c r="N37" s="40">
        <f>IF('Multipliers and Adjustments'!$B$56=TRUE,'IEA-ngpPrcsTnD-mthndstr'!N37,'EPA-ngpPrcsTnD-mthndstr'!N37)</f>
        <v>90407610470.959717</v>
      </c>
      <c r="O37" s="40">
        <f>IF('Multipliers and Adjustments'!$B$56=TRUE,'IEA-ngpPrcsTnD-mthndstr'!O37,'EPA-ngpPrcsTnD-mthndstr'!O37)</f>
        <v>91351581084.541046</v>
      </c>
      <c r="P37" s="40">
        <f>IF('Multipliers and Adjustments'!$B$56=TRUE,'IEA-ngpPrcsTnD-mthndstr'!P37,'EPA-ngpPrcsTnD-mthndstr'!P37)</f>
        <v>91786574091.249161</v>
      </c>
      <c r="Q37" s="40">
        <f>IF('Multipliers and Adjustments'!$B$56=TRUE,'IEA-ngpPrcsTnD-mthndstr'!Q37,'EPA-ngpPrcsTnD-mthndstr'!Q37)</f>
        <v>93460449021.286453</v>
      </c>
      <c r="R37" s="40">
        <f>IF('Multipliers and Adjustments'!$B$56=TRUE,'IEA-ngpPrcsTnD-mthndstr'!R37,'EPA-ngpPrcsTnD-mthndstr'!R37)</f>
        <v>94949577480.656113</v>
      </c>
      <c r="S37" s="40">
        <f>IF('Multipliers and Adjustments'!$B$56=TRUE,'IEA-ngpPrcsTnD-mthndstr'!S37,'EPA-ngpPrcsTnD-mthndstr'!S37)</f>
        <v>95854619853.464188</v>
      </c>
      <c r="T37" s="40">
        <f>IF('Multipliers and Adjustments'!$B$56=TRUE,'IEA-ngpPrcsTnD-mthndstr'!T37,'EPA-ngpPrcsTnD-mthndstr'!T37)</f>
        <v>96803230466.037827</v>
      </c>
      <c r="U37" s="40">
        <f>IF('Multipliers and Adjustments'!$B$56=TRUE,'IEA-ngpPrcsTnD-mthndstr'!U37,'EPA-ngpPrcsTnD-mthndstr'!U37)</f>
        <v>97390300846.368317</v>
      </c>
      <c r="V37" s="40">
        <f>IF('Multipliers and Adjustments'!$B$56=TRUE,'IEA-ngpPrcsTnD-mthndstr'!V37,'EPA-ngpPrcsTnD-mthndstr'!V37)</f>
        <v>98270638745.017639</v>
      </c>
      <c r="W37" s="40">
        <f>IF('Multipliers and Adjustments'!$B$56=TRUE,'IEA-ngpPrcsTnD-mthndstr'!W37,'EPA-ngpPrcsTnD-mthndstr'!W37)</f>
        <v>98960693387.181717</v>
      </c>
      <c r="X37" s="40">
        <f>IF('Multipliers and Adjustments'!$B$56=TRUE,'IEA-ngpPrcsTnD-mthndstr'!X37,'EPA-ngpPrcsTnD-mthndstr'!X37)</f>
        <v>99203882957.464493</v>
      </c>
      <c r="Y37" s="40">
        <f>IF('Multipliers and Adjustments'!$B$56=TRUE,'IEA-ngpPrcsTnD-mthndstr'!Y37,'EPA-ngpPrcsTnD-mthndstr'!Y37)</f>
        <v>100622284186.68164</v>
      </c>
      <c r="Z37" s="40">
        <f>IF('Multipliers and Adjustments'!$B$56=TRUE,'IEA-ngpPrcsTnD-mthndstr'!Z37,'EPA-ngpPrcsTnD-mthndstr'!Z37)</f>
        <v>101364997486.43286</v>
      </c>
      <c r="AA37" s="40">
        <f>IF('Multipliers and Adjustments'!$B$56=TRUE,'IEA-ngpPrcsTnD-mthndstr'!AA37,'EPA-ngpPrcsTnD-mthndstr'!AA37)</f>
        <v>102392221674.92294</v>
      </c>
      <c r="AB37" s="40">
        <f>IF('Multipliers and Adjustments'!$B$56=TRUE,'IEA-ngpPrcsTnD-mthndstr'!AB37,'EPA-ngpPrcsTnD-mthndstr'!AB37)</f>
        <v>103268222622.57404</v>
      </c>
      <c r="AC37" s="40">
        <f>IF('Multipliers and Adjustments'!$B$56=TRUE,'IEA-ngpPrcsTnD-mthndstr'!AC37,'EPA-ngpPrcsTnD-mthndstr'!AC37)</f>
        <v>104065765104.24612</v>
      </c>
      <c r="AD37" s="40">
        <f>IF('Multipliers and Adjustments'!$B$56=TRUE,'IEA-ngpPrcsTnD-mthndstr'!AD37,'EPA-ngpPrcsTnD-mthndstr'!AD37)</f>
        <v>104796935705.98529</v>
      </c>
      <c r="AE37" s="40">
        <f>IF('Multipliers and Adjustments'!$B$56=TRUE,'IEA-ngpPrcsTnD-mthndstr'!AE37,'EPA-ngpPrcsTnD-mthndstr'!AE37)</f>
        <v>106021274338.21086</v>
      </c>
      <c r="AF37" s="40">
        <f>IF('Multipliers and Adjustments'!$B$56=TRUE,'IEA-ngpPrcsTnD-mthndstr'!AF37,'EPA-ngpPrcsTnD-mthndstr'!AF37)</f>
        <v>107313296353.07755</v>
      </c>
      <c r="AG37" s="40">
        <f>IF('Multipliers and Adjustments'!$B$56=TRUE,'IEA-ngpPrcsTnD-mthndstr'!AG37,'EPA-ngpPrcsTnD-mthndstr'!AG37)</f>
        <v>108292264816.0744</v>
      </c>
      <c r="AH37" s="40">
        <f>IF('Multipliers and Adjustments'!$B$56=TRUE,'IEA-ngpPrcsTnD-mthndstr'!AH37,'EPA-ngpPrcsTnD-mthndstr'!AH37)</f>
        <v>108633910192.19498</v>
      </c>
      <c r="AI37" s="40">
        <f>IF('Multipliers and Adjustments'!$B$56=TRUE,'IEA-ngpPrcsTnD-mthndstr'!AI37,'EPA-ngpPrcsTnD-mthndstr'!AI37)</f>
        <v>109325878485.62384</v>
      </c>
      <c r="AJ37" s="40">
        <f>IF('Multipliers and Adjustments'!$B$56=TRUE,'IEA-ngpPrcsTnD-mthndstr'!AJ37,'EPA-ngpPrcsTnD-mthndstr'!AJ37)</f>
        <v>110085311422.92589</v>
      </c>
      <c r="AK37" s="40">
        <f>IF('Multipliers and Adjustments'!$B$56=TRUE,'IEA-ngpPrcsTnD-mthndstr'!AK37,'EPA-ngpPrcsTnD-mthndstr'!AK37)</f>
        <v>110450832009.35248</v>
      </c>
      <c r="AL37" s="40">
        <f>IF('Multipliers and Adjustments'!$B$56=TRUE,'IEA-ngpPrcsTnD-mthndstr'!AL37,'EPA-ngpPrcsTnD-mthndstr'!AL37)</f>
        <v>111023573345.2065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8" workbookViewId="0">
      <selection activeCell="A77" sqref="A77:XFD81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7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